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09082022 - Copy\"/>
    </mc:Choice>
  </mc:AlternateContent>
  <xr:revisionPtr revIDLastSave="0" documentId="13_ncr:1_{1522358C-2C67-41E7-B593-263523E5F0E6}" xr6:coauthVersionLast="47" xr6:coauthVersionMax="47" xr10:uidLastSave="{00000000-0000-0000-0000-000000000000}"/>
  <bookViews>
    <workbookView xWindow="1155" yWindow="450" windowWidth="21660" windowHeight="14805" xr2:uid="{B7CDA4A6-7108-4853-8082-31C2E764D919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539" uniqueCount="2255">
  <si>
    <t>10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SDg0SjC</t>
  </si>
  <si>
    <t>CITISMRT</t>
  </si>
  <si>
    <t>xHa9SDg0Sju</t>
  </si>
  <si>
    <t>xHa9SDg0Sjy</t>
  </si>
  <si>
    <t>xHa9SDg0Sjw</t>
  </si>
  <si>
    <t>xHa9SDg0SYQ</t>
  </si>
  <si>
    <t>xHa9SDg0SYS</t>
  </si>
  <si>
    <t>xHa9SDg0SYU</t>
  </si>
  <si>
    <t>xHa9SDg0Sja</t>
  </si>
  <si>
    <t>xHa9SDg0SYD</t>
  </si>
  <si>
    <t>xHa9SDg0SYH</t>
  </si>
  <si>
    <t>xHa9SDg0SYJ</t>
  </si>
  <si>
    <t>xHa9SDg0SY4</t>
  </si>
  <si>
    <t>xHa9SDg0SY9</t>
  </si>
  <si>
    <t>xHa9SDg0VSi</t>
  </si>
  <si>
    <t>xHa9SDg0V3c</t>
  </si>
  <si>
    <t>xHa9SDg0V15</t>
  </si>
  <si>
    <t>xHa9SDg0V1o</t>
  </si>
  <si>
    <t>xHa9SDg0V1v</t>
  </si>
  <si>
    <t>xHa9SDg0V7K</t>
  </si>
  <si>
    <t>xHa9SDg0VyQ</t>
  </si>
  <si>
    <t>xHa9SDg0VyS</t>
  </si>
  <si>
    <t>xHa9SDg0VpZ</t>
  </si>
  <si>
    <t>xHa9SDg0Vpb</t>
  </si>
  <si>
    <t>xHa9SDg0Vmq</t>
  </si>
  <si>
    <t>xHa9SDg0Vrf</t>
  </si>
  <si>
    <t>xHa9SDg0Vg7</t>
  </si>
  <si>
    <t>xHa9SDg0Vg@</t>
  </si>
  <si>
    <t>xHa9SDg0Vg0</t>
  </si>
  <si>
    <t>xHa9SDg0Vgp</t>
  </si>
  <si>
    <t>xHa9SDg0Vgn</t>
  </si>
  <si>
    <t>xHa9SDg0Vge</t>
  </si>
  <si>
    <t>xHa9SDg0Vfu</t>
  </si>
  <si>
    <t>xHa9SDg0Vi4</t>
  </si>
  <si>
    <t>xHa9SDg0Vi6</t>
  </si>
  <si>
    <t>xHa9SDg0VY2</t>
  </si>
  <si>
    <t>xHa9SDg0UK3</t>
  </si>
  <si>
    <t>xHa9SDg0UK5</t>
  </si>
  <si>
    <t>xHa9SDg0UE5</t>
  </si>
  <si>
    <t>xHa9SDg0UE3</t>
  </si>
  <si>
    <t>xHa9SDg0U2c</t>
  </si>
  <si>
    <t>xHa9SDg0U2e</t>
  </si>
  <si>
    <t>xHa9SDg0U2g</t>
  </si>
  <si>
    <t>xHa9SDg0U3W</t>
  </si>
  <si>
    <t>xHa9SDg0U3Y</t>
  </si>
  <si>
    <t>xHa9SDg0U0U</t>
  </si>
  <si>
    <t>xHa9SDg0U6y</t>
  </si>
  <si>
    <t>xHa9SDg0U6r</t>
  </si>
  <si>
    <t>xHa9SDg0U6i</t>
  </si>
  <si>
    <t>xHa9SDg0Ulz</t>
  </si>
  <si>
    <t>xHa9SDg0Ul$</t>
  </si>
  <si>
    <t>xHa9SDg0Uj8</t>
  </si>
  <si>
    <t>xHa9SDg0HVH</t>
  </si>
  <si>
    <t>xHa9SDg0HJ@</t>
  </si>
  <si>
    <t>xHa9SDg0HHQ</t>
  </si>
  <si>
    <t>xHa9SDg0HHE</t>
  </si>
  <si>
    <t>xHa9SDg0HNr</t>
  </si>
  <si>
    <t>xHa9SDg0HNc</t>
  </si>
  <si>
    <t>xHa9SDg0HNe</t>
  </si>
  <si>
    <t>xHa9SDg0HKO</t>
  </si>
  <si>
    <t>xHa9SDg0HKL</t>
  </si>
  <si>
    <t>xHa9SDg0H6Y</t>
  </si>
  <si>
    <t>xHa9SDg0Hx3</t>
  </si>
  <si>
    <t>xHa9SDg0Hx5</t>
  </si>
  <si>
    <t>xHa9SDg0H@R</t>
  </si>
  <si>
    <t>xHa9SDg0H@P</t>
  </si>
  <si>
    <t>xHa9SDg0H@T</t>
  </si>
  <si>
    <t>xHa9SDg0Hpm</t>
  </si>
  <si>
    <t>xHa9SDg0Hpo</t>
  </si>
  <si>
    <t>xHa9SDg0Hpc</t>
  </si>
  <si>
    <t>xHa9SDg0HmV</t>
  </si>
  <si>
    <t>xHa9SDg0GOI</t>
  </si>
  <si>
    <t>xHa9SDg0GOK</t>
  </si>
  <si>
    <t>xHa9SDg0GO6</t>
  </si>
  <si>
    <t>xHa9SDg0GO8</t>
  </si>
  <si>
    <t>xHa9SDg0GPK</t>
  </si>
  <si>
    <t>xHa9SDg0GPM</t>
  </si>
  <si>
    <t>xHa9SDg0GKr</t>
  </si>
  <si>
    <t>xHa9SDg0GxO</t>
  </si>
  <si>
    <t>xHa9SDg0GxM</t>
  </si>
  <si>
    <t>xHa9SDg0Gvk</t>
  </si>
  <si>
    <t>xHa9SDg0G@o</t>
  </si>
  <si>
    <t>xHa9SDg0G@g</t>
  </si>
  <si>
    <t>xHa9SDg0G@c</t>
  </si>
  <si>
    <t>xHa9SDg0G@e</t>
  </si>
  <si>
    <t>xHa9SDg0G$K</t>
  </si>
  <si>
    <t>xHa9SDg0JBb</t>
  </si>
  <si>
    <t>xHa9SDg0JBd</t>
  </si>
  <si>
    <t>xHa9SDg0JEc</t>
  </si>
  <si>
    <t>xHa9SDg0JFR</t>
  </si>
  <si>
    <t>xHa9SDg0JCL</t>
  </si>
  <si>
    <t>xHa9SDg0J0B</t>
  </si>
  <si>
    <t>xHa9SDg0J0d</t>
  </si>
  <si>
    <t>xHa9SDg0JoZ</t>
  </si>
  <si>
    <t>xHa9SDg0IKV</t>
  </si>
  <si>
    <t>xHa9SDg0IFw</t>
  </si>
  <si>
    <t>xHa9SDg0IDy</t>
  </si>
  <si>
    <t>xHa9SDg0IDw</t>
  </si>
  <si>
    <t>xHa9SDg0I29</t>
  </si>
  <si>
    <t>xHa9SDg0I25</t>
  </si>
  <si>
    <t>xHa9SDg0I27</t>
  </si>
  <si>
    <t>xHa9SDg0I2u</t>
  </si>
  <si>
    <t>xHa9SDg0I2w</t>
  </si>
  <si>
    <t>xHa9SDg0I2y</t>
  </si>
  <si>
    <t>xHa9SDg0I2b</t>
  </si>
  <si>
    <t>xHa9SDg0I3@</t>
  </si>
  <si>
    <t>xHa9SDg0I1L</t>
  </si>
  <si>
    <t>xHa9SDg0I1g</t>
  </si>
  <si>
    <t>xHa9SDg0I7g</t>
  </si>
  <si>
    <t>xHa9SDg0IuG</t>
  </si>
  <si>
    <t>xHa9SDg0IXb</t>
  </si>
  <si>
    <t>xHa9SDg0LXn</t>
  </si>
  <si>
    <t>xHa9SDg0LcU</t>
  </si>
  <si>
    <t>xHa9SDg0LXb</t>
  </si>
  <si>
    <t>xHa9SDg0LXd</t>
  </si>
  <si>
    <t>xHa9SDg0LdN</t>
  </si>
  <si>
    <t>xHa9SDg0LdP</t>
  </si>
  <si>
    <t>xHa9SDg0LdA</t>
  </si>
  <si>
    <t>xHa9SDg0LdC</t>
  </si>
  <si>
    <t>xHa9SDg0KPd</t>
  </si>
  <si>
    <t>xHa9SDg0KGw</t>
  </si>
  <si>
    <t>xHa9SDg0KAc</t>
  </si>
  <si>
    <t>xHa9SDg0KAa</t>
  </si>
  <si>
    <t>xHa9SDg0KBO</t>
  </si>
  <si>
    <t>xHa9SDg0KBS</t>
  </si>
  <si>
    <t>xHa9SDg0KBQ</t>
  </si>
  <si>
    <t>xHa9SDg0KB7</t>
  </si>
  <si>
    <t>xHa9SDg0KB9</t>
  </si>
  <si>
    <t>xHa9SDg0KBq</t>
  </si>
  <si>
    <t>xHa9SDg0KBs</t>
  </si>
  <si>
    <t>xHa9SDg0KyL</t>
  </si>
  <si>
    <t>xHa9SDg0KyN</t>
  </si>
  <si>
    <t>xHa9SDg0KyP</t>
  </si>
  <si>
    <t>xHa9SDg0KyA</t>
  </si>
  <si>
    <t>xHa9SDg0Ky8</t>
  </si>
  <si>
    <t>xHa9SDg0Kyz</t>
  </si>
  <si>
    <t>xHa9SDg0Kyu</t>
  </si>
  <si>
    <t>xHa9SDg0KyZ</t>
  </si>
  <si>
    <t>xHa9SDg0NUs</t>
  </si>
  <si>
    <t>xHa9SDg0NHl</t>
  </si>
  <si>
    <t>xHa9SDg0NKg</t>
  </si>
  <si>
    <t>xHa9SDg0Nw7</t>
  </si>
  <si>
    <t>xHa9SDg0NsC</t>
  </si>
  <si>
    <t>xHa9SDg0NtV</t>
  </si>
  <si>
    <t>xHa9SDg0NiP</t>
  </si>
  <si>
    <t>xHa9SDg0NiK</t>
  </si>
  <si>
    <t>xHa9SDg0MLJ</t>
  </si>
  <si>
    <t>xHa9SDg0MLL</t>
  </si>
  <si>
    <t>xHa9SDg0ML8</t>
  </si>
  <si>
    <t>xHa9SDg0ML3</t>
  </si>
  <si>
    <t>xHa9SDg0MAD</t>
  </si>
  <si>
    <t>xHa9SDg0MAt</t>
  </si>
  <si>
    <t>xHa9SDg0MBF</t>
  </si>
  <si>
    <t>xHa9SDg0Mmm</t>
  </si>
  <si>
    <t>xHa9SDg0Mmg</t>
  </si>
  <si>
    <t>xHa9SDg0Mma</t>
  </si>
  <si>
    <t>xHa9SDg0MnO</t>
  </si>
  <si>
    <t>xHa9SDg0MnQ</t>
  </si>
  <si>
    <t>xHa9SDg0fNa</t>
  </si>
  <si>
    <t>xHa9SDg0fKS</t>
  </si>
  <si>
    <t>xHa9SDg0fKn</t>
  </si>
  <si>
    <t>xHa9SDg0fKo</t>
  </si>
  <si>
    <t>xHa9SDg0fLH</t>
  </si>
  <si>
    <t>xHa9SDg0fFw</t>
  </si>
  <si>
    <t>xHa9SDg0fFv</t>
  </si>
  <si>
    <t>xHa9SDg0fjp</t>
  </si>
  <si>
    <t>xHa9SDg0fjr</t>
  </si>
  <si>
    <t>xHa9SDg0fjv</t>
  </si>
  <si>
    <t>xHa9SDg0fjf</t>
  </si>
  <si>
    <t>xHa9SDg0eLD</t>
  </si>
  <si>
    <t>xHa9SDg0eLF</t>
  </si>
  <si>
    <t>xHa9SDg0eL0</t>
  </si>
  <si>
    <t>xHa9SDg0eLy</t>
  </si>
  <si>
    <t>xHa9SDg0eL@</t>
  </si>
  <si>
    <t>xHa9SDg0eLq</t>
  </si>
  <si>
    <t>xHa9SDg0eLp</t>
  </si>
  <si>
    <t>xHa9SDg0eLh</t>
  </si>
  <si>
    <t>xHa9SDg0eLj</t>
  </si>
  <si>
    <t>xHa9SDg0eAV</t>
  </si>
  <si>
    <t>xHa9SDg0hJv</t>
  </si>
  <si>
    <t>xHa9SDg0hJx</t>
  </si>
  <si>
    <t>xHa9SDg0hHd</t>
  </si>
  <si>
    <t>xHa9SDg0hMU</t>
  </si>
  <si>
    <t>xHa9SDg0hHW</t>
  </si>
  <si>
    <t>xHa9SDg0hM9</t>
  </si>
  <si>
    <t>xHa9SDg0hMB</t>
  </si>
  <si>
    <t>xHa9SDg0hLL</t>
  </si>
  <si>
    <t>xHa9SDg0hEq</t>
  </si>
  <si>
    <t>xHa9SDg0hEs</t>
  </si>
  <si>
    <t>xHa9SDg0hEm</t>
  </si>
  <si>
    <t>xHa9SDg0hFH</t>
  </si>
  <si>
    <t>xHa9SDg0hXp</t>
  </si>
  <si>
    <t>xHa9SDg0hXn</t>
  </si>
  <si>
    <t>xHa9SDg0gVl</t>
  </si>
  <si>
    <t>xHa9SDg0gVj</t>
  </si>
  <si>
    <t>xHa9SDg0g2R</t>
  </si>
  <si>
    <t>xHa9SDg0g2P</t>
  </si>
  <si>
    <t>xHa9SDg0g2L</t>
  </si>
  <si>
    <t>xHa9SDg0g2N</t>
  </si>
  <si>
    <t>xHa9SDg0g2H</t>
  </si>
  <si>
    <t>xHa9SDg0g2B</t>
  </si>
  <si>
    <t>xHa9SDg0gop</t>
  </si>
  <si>
    <t>xHa9SDg0gXY</t>
  </si>
  <si>
    <t>xHa9SDg0gXa</t>
  </si>
  <si>
    <t>xHa9SDg0j0p</t>
  </si>
  <si>
    <t>xHa9SDg0j0n</t>
  </si>
  <si>
    <t>xHa9SDg0j0f</t>
  </si>
  <si>
    <t>xHa9SDg0j0Y</t>
  </si>
  <si>
    <t>xHa9SDg0jtv</t>
  </si>
  <si>
    <t>xHa9SDg0jaM</t>
  </si>
  <si>
    <t>xHa9SDg0jaC</t>
  </si>
  <si>
    <t>xHa9SDg0jaE</t>
  </si>
  <si>
    <t>xHa9SDg0iUh</t>
  </si>
  <si>
    <t>xHa9SDg0iUl</t>
  </si>
  <si>
    <t>xHa9SDg0iUj</t>
  </si>
  <si>
    <t>xHa9SDg0ijJ</t>
  </si>
  <si>
    <t>xHa9SDg0ij8</t>
  </si>
  <si>
    <t>xHa9SDg0ijA</t>
  </si>
  <si>
    <t>xHa9SDg0idL</t>
  </si>
  <si>
    <t>xHa9SDg0lVb</t>
  </si>
  <si>
    <t>xHa9SDg0lVW</t>
  </si>
  <si>
    <t>xHa9SDg0l3O</t>
  </si>
  <si>
    <t>xHa9SDg0l3E</t>
  </si>
  <si>
    <t>xHa9SDg0l3G</t>
  </si>
  <si>
    <t>xHa9SDg0l3I</t>
  </si>
  <si>
    <t>xHa9SDg0l3D</t>
  </si>
  <si>
    <t>xHa9SDg0l0b</t>
  </si>
  <si>
    <t>xHa9SDg0l1R</t>
  </si>
  <si>
    <t>xHa9SDg0l1T</t>
  </si>
  <si>
    <t>xHa9SDg0l6h</t>
  </si>
  <si>
    <t>xHa9SDg0kOY</t>
  </si>
  <si>
    <t>xHa9SDg0kOX</t>
  </si>
  <si>
    <t>xHa9SDg0kEN</t>
  </si>
  <si>
    <t>xHa9SDg0kEP</t>
  </si>
  <si>
    <t>xHa9SDg0kE8</t>
  </si>
  <si>
    <t>xHa9SDg0kEA</t>
  </si>
  <si>
    <t>xHa9SDg0kE5</t>
  </si>
  <si>
    <t>xHa9SDg0XKH</t>
  </si>
  <si>
    <t>xHa9SDg0XKD</t>
  </si>
  <si>
    <t>xHa9SDg0XK2</t>
  </si>
  <si>
    <t>xHa9SDg0XKy</t>
  </si>
  <si>
    <t>xHa9SDg0X$6</t>
  </si>
  <si>
    <t>xHa9SDg0X$y</t>
  </si>
  <si>
    <t>xHa9SDg0X$w</t>
  </si>
  <si>
    <t>xHa9SDg0X$v</t>
  </si>
  <si>
    <t>xHa9SDg0X$r</t>
  </si>
  <si>
    <t>xHa9SDg0X$n</t>
  </si>
  <si>
    <t>xHa9SDg0X$p</t>
  </si>
  <si>
    <t>xHa9SDg0XzL</t>
  </si>
  <si>
    <t>xHa9SDg0XzG</t>
  </si>
  <si>
    <t>xHa9SDg0XzE</t>
  </si>
  <si>
    <t>xHa9SDg0Xjt</t>
  </si>
  <si>
    <t>xHa9SDg0WJP</t>
  </si>
  <si>
    <t>xHa9SDg0WJR</t>
  </si>
  <si>
    <t>xHa9SDg0WJT</t>
  </si>
  <si>
    <t>xHa9SDg0WJF</t>
  </si>
  <si>
    <t>xHa9SDg0WJD</t>
  </si>
  <si>
    <t>xHa9SDg0WGx</t>
  </si>
  <si>
    <t>xHa9SDg0W3h</t>
  </si>
  <si>
    <t>xHa9SDg0W6h</t>
  </si>
  <si>
    <t>xHa9SDg0W6j</t>
  </si>
  <si>
    <t>xHa9SDg0W6d</t>
  </si>
  <si>
    <t>xHa9SDg0W6f</t>
  </si>
  <si>
    <t>xHa9SDg0W7Q</t>
  </si>
  <si>
    <t>xHa9SDg0WxT</t>
  </si>
  <si>
    <t>xHa9SDg0WYo</t>
  </si>
  <si>
    <t>xHa9SDg0WZ9</t>
  </si>
  <si>
    <t>xHa9SDg0ZlS</t>
  </si>
  <si>
    <t>xHa9SDg0ZlU</t>
  </si>
  <si>
    <t>xHa9SDg0ZlK</t>
  </si>
  <si>
    <t>xHa9SDg0Zl@</t>
  </si>
  <si>
    <t>xHa9SDg0Zl0</t>
  </si>
  <si>
    <t>xHa9SDg0ZZN</t>
  </si>
  <si>
    <t>xHa9SDg0YsV</t>
  </si>
  <si>
    <t>xHa9SDg0YsP</t>
  </si>
  <si>
    <t>xHa9SDg0YkZ</t>
  </si>
  <si>
    <t>xHa9SDg0YZH</t>
  </si>
  <si>
    <t>xHa9SDg0YZA</t>
  </si>
  <si>
    <t>xHa9SDg0YZz</t>
  </si>
  <si>
    <t>xHa9SDg0Yam</t>
  </si>
  <si>
    <t>xHa9SDg0YbG</t>
  </si>
  <si>
    <t>xHa9SDg0YbI</t>
  </si>
  <si>
    <t>xHa9SDg0YbB</t>
  </si>
  <si>
    <t>xHa9SDg0YbD</t>
  </si>
  <si>
    <t>xHa9SDg0bJL</t>
  </si>
  <si>
    <t>xHa9SDg0bzv</t>
  </si>
  <si>
    <t>xHa9SDg0bzx</t>
  </si>
  <si>
    <t>xHa9SDg0btU</t>
  </si>
  <si>
    <t>xHa9SDg0bWT</t>
  </si>
  <si>
    <t>xHa9SDg0bWV</t>
  </si>
  <si>
    <t>xHa9SDg0bWL</t>
  </si>
  <si>
    <t>xHa9SDg0bWG</t>
  </si>
  <si>
    <t>xHa9SDg0aJh</t>
  </si>
  <si>
    <t>xHa9SDg0aHQ</t>
  </si>
  <si>
    <t>xHa9SDg0aHS</t>
  </si>
  <si>
    <t>xHa9SDg0aw5</t>
  </si>
  <si>
    <t>xHa9SDg0aw@</t>
  </si>
  <si>
    <t>xHa9SDg0aw0</t>
  </si>
  <si>
    <t>xHa9SDg0awu</t>
  </si>
  <si>
    <t>xHa9SDg0awo</t>
  </si>
  <si>
    <t>xHa9SDg0aj1</t>
  </si>
  <si>
    <t>xHa9SDg0ajv</t>
  </si>
  <si>
    <t>xHa9SDg0ajx</t>
  </si>
  <si>
    <t>xHa9SDg0ajz</t>
  </si>
  <si>
    <t>xHa9SDg0dgG</t>
  </si>
  <si>
    <t>xHa9SDg0dgI</t>
  </si>
  <si>
    <t>xHa9SDg0dgE</t>
  </si>
  <si>
    <t>xHa9SDg0dd3</t>
  </si>
  <si>
    <t>xHa9SDg0dd5</t>
  </si>
  <si>
    <t>xHa9SDg0cPu</t>
  </si>
  <si>
    <t>xHa9SDg0cPs</t>
  </si>
  <si>
    <t>xHa9SDg0cPq</t>
  </si>
  <si>
    <t>xHa9SDg0cc5</t>
  </si>
  <si>
    <t>xHa9SDg0cc0</t>
  </si>
  <si>
    <t>xHa9SDg0ccy</t>
  </si>
  <si>
    <t>xHa9SDg0ccu</t>
  </si>
  <si>
    <t>xHa9SDg0ccw</t>
  </si>
  <si>
    <t>xHa9SDg0cco</t>
  </si>
  <si>
    <t>xHa9SDg0ccj</t>
  </si>
  <si>
    <t>xHa9SDg0cdE</t>
  </si>
  <si>
    <t>xHa9SDg0cdC</t>
  </si>
  <si>
    <t>xHa9SDg0cdG</t>
  </si>
  <si>
    <t>xHa9SDg0cab</t>
  </si>
  <si>
    <t>xHa9SDg0cbR</t>
  </si>
  <si>
    <t>xHa9SDg0vQ6</t>
  </si>
  <si>
    <t>xHa9SDg0vGk</t>
  </si>
  <si>
    <t>xHa9SDg0vMT</t>
  </si>
  <si>
    <t>xHa9SDg0vWh</t>
  </si>
  <si>
    <t>xHa9SDg0vWX</t>
  </si>
  <si>
    <t>xHa9SDg0vWZ</t>
  </si>
  <si>
    <t>xHa9SDg0vXD</t>
  </si>
  <si>
    <t>xHa9SDg0vXF</t>
  </si>
  <si>
    <t>xHa9SDg0vXP</t>
  </si>
  <si>
    <t>xHa9SDg0vXR</t>
  </si>
  <si>
    <t>xHa9SDg0vX4</t>
  </si>
  <si>
    <t>xHa9SDg0vX$</t>
  </si>
  <si>
    <t>xHa9SDg0vX1</t>
  </si>
  <si>
    <t>xHa9SDg0uOY</t>
  </si>
  <si>
    <t>xHa9SDg0uS6</t>
  </si>
  <si>
    <t>xHa9SDg0uK$</t>
  </si>
  <si>
    <t>xHa9SDg0uL0</t>
  </si>
  <si>
    <t>xHa9SDg0xQW</t>
  </si>
  <si>
    <t>xHa9SDg0xRU</t>
  </si>
  <si>
    <t>xHa9SDg0xRS</t>
  </si>
  <si>
    <t>xHa9SDg0xRQ</t>
  </si>
  <si>
    <t>xHa9SDg0xRG</t>
  </si>
  <si>
    <t>xHa9SDg0xw2</t>
  </si>
  <si>
    <t>xHa9SDg0xw0</t>
  </si>
  <si>
    <t>xHa9SDg0xpD</t>
  </si>
  <si>
    <t>xHa9SDg0xWP</t>
  </si>
  <si>
    <t>xHa9SDg0wm1</t>
  </si>
  <si>
    <t>xHa9SDg0wmz</t>
  </si>
  <si>
    <t>xHa9SDg0wms</t>
  </si>
  <si>
    <t>xHa9SDg0wcx</t>
  </si>
  <si>
    <t>xHa9SDg0zEE</t>
  </si>
  <si>
    <t>xHa9SDg0zEn</t>
  </si>
  <si>
    <t>xHa9SDg0zEp</t>
  </si>
  <si>
    <t>xHa9SDg0zFu</t>
  </si>
  <si>
    <t>xHa9SDg0zYT</t>
  </si>
  <si>
    <t>xHa9SDg0zYR</t>
  </si>
  <si>
    <t>xHa9SDg0zYE</t>
  </si>
  <si>
    <t>xHa9SDg0yV5</t>
  </si>
  <si>
    <t>xHa9SDg0yV7</t>
  </si>
  <si>
    <t>xHa9SDg0yrE</t>
  </si>
  <si>
    <t>xHa9SDg0yrC</t>
  </si>
  <si>
    <t>xHa9SDg0yrA</t>
  </si>
  <si>
    <t>xHa9SDg0yf@</t>
  </si>
  <si>
    <t>xHa9SDg0yf0</t>
  </si>
  <si>
    <t>xHa9SDg0yiJ</t>
  </si>
  <si>
    <t>xHa9SDg0yi8</t>
  </si>
  <si>
    <t>xHa9SDg0yiF</t>
  </si>
  <si>
    <t>xHa9SDg0yi7</t>
  </si>
  <si>
    <t>xHa9SDg0yis</t>
  </si>
  <si>
    <t>xHa9SDg0yiu</t>
  </si>
  <si>
    <t>xHa9SDg0$Lm</t>
  </si>
  <si>
    <t>xHa9SDg0$95</t>
  </si>
  <si>
    <t>xHa9SDg0$7I</t>
  </si>
  <si>
    <t>xHa9SDg0@ty</t>
  </si>
  <si>
    <t>xHa9SDg0@g8</t>
  </si>
  <si>
    <t>xHa9SDg0@gA</t>
  </si>
  <si>
    <t>xHa9SDg0@gC</t>
  </si>
  <si>
    <t>xHa9SDg0@gE</t>
  </si>
  <si>
    <t>xHa9SDg0@ii</t>
  </si>
  <si>
    <t>xHa9SDg0@ik</t>
  </si>
  <si>
    <t>xHa9SDg0@ib</t>
  </si>
  <si>
    <t>xHa9SDg0@id</t>
  </si>
  <si>
    <t>xHa9SDg0nT5</t>
  </si>
  <si>
    <t>xHa9SDg0nTp</t>
  </si>
  <si>
    <t>xHa9SDg0nIp</t>
  </si>
  <si>
    <t>xHa9SDg0nIr</t>
  </si>
  <si>
    <t>xHa9SDg0nlq</t>
  </si>
  <si>
    <t>xHa9SDg0mnW</t>
  </si>
  <si>
    <t>xHa9SDg0oT8</t>
  </si>
  <si>
    <t>xHa9SDg0oIy</t>
  </si>
  <si>
    <t>xHa9SDg0oMz</t>
  </si>
  <si>
    <t>xHa9SDg0oMx</t>
  </si>
  <si>
    <t>xHa9SDg0oNi</t>
  </si>
  <si>
    <t>xHa9SDg0oNk</t>
  </si>
  <si>
    <t>xHa9SDg0oKS</t>
  </si>
  <si>
    <t>xHa9SDg0oKO</t>
  </si>
  <si>
    <t>xHa9SDg0oNZ</t>
  </si>
  <si>
    <t>xHa9SDg0oNX</t>
  </si>
  <si>
    <t>xHa9SDg0oKQ</t>
  </si>
  <si>
    <t>xHa9SDg0oKF</t>
  </si>
  <si>
    <t>xHa9SDg0oKD</t>
  </si>
  <si>
    <t>xHa9SDg0oL5</t>
  </si>
  <si>
    <t>xHa9SDg0o5d</t>
  </si>
  <si>
    <t>xHa9SDg0ow3</t>
  </si>
  <si>
    <t>xHa9SDg0oaK</t>
  </si>
  <si>
    <t>xHa9SDg0rro</t>
  </si>
  <si>
    <t>xHa9SDg0rrm</t>
  </si>
  <si>
    <t>xHa9SDg0rhZ</t>
  </si>
  <si>
    <t>xHa9SDg0reP</t>
  </si>
  <si>
    <t>xHa9SDg0reR</t>
  </si>
  <si>
    <t>xHa9SDg0reG</t>
  </si>
  <si>
    <t>xHa9SDg0reD</t>
  </si>
  <si>
    <t>xHa9SDg0re3</t>
  </si>
  <si>
    <t>xHa9SDg0rfv</t>
  </si>
  <si>
    <t>xHa9SDg0rfx</t>
  </si>
  <si>
    <t>xHa9SDg0rl$</t>
  </si>
  <si>
    <t>xHa9SDg0q6E</t>
  </si>
  <si>
    <t>xHa9SDg0qz3</t>
  </si>
  <si>
    <t>xHa9SDg0qz5</t>
  </si>
  <si>
    <t>xHa9SDg0qz7</t>
  </si>
  <si>
    <t>xHa9SDg0qzx</t>
  </si>
  <si>
    <t>xHa9SDg0qll</t>
  </si>
  <si>
    <t>xHa9SDg0qYP</t>
  </si>
  <si>
    <t>xHa9SDg0qYR</t>
  </si>
  <si>
    <t>xHa9SDg0qYu</t>
  </si>
  <si>
    <t>xHa9SDg0qYw</t>
  </si>
  <si>
    <t>xHa9SDg0tSk</t>
  </si>
  <si>
    <t>xHa9SDg0tSi</t>
  </si>
  <si>
    <t>xHa9SDg0tSm</t>
  </si>
  <si>
    <t>xHa9SDg0tSZ</t>
  </si>
  <si>
    <t>xHa9SDg0tTS</t>
  </si>
  <si>
    <t>xHa9SDg0tMu</t>
  </si>
  <si>
    <t>xHa9SDg0tNY</t>
  </si>
  <si>
    <t>xHa9SDg0tK3</t>
  </si>
  <si>
    <t>xHa9SDg0t0k</t>
  </si>
  <si>
    <t>xHa9SDg0sMP</t>
  </si>
  <si>
    <t>xHa9SDg0sMR</t>
  </si>
  <si>
    <t>xHa9SDg0sMT</t>
  </si>
  <si>
    <t>xHa9SDg0sMA</t>
  </si>
  <si>
    <t>xHa9SDg0sMF</t>
  </si>
  <si>
    <t>xHa9SDg0sM7</t>
  </si>
  <si>
    <t>xHa9SDg0sMq</t>
  </si>
  <si>
    <t>xHa9SDg0sMo</t>
  </si>
  <si>
    <t>xHa9SDg0sBO</t>
  </si>
  <si>
    <t>xHa9SDg0sBA</t>
  </si>
  <si>
    <t>xHa9SDg0sBC</t>
  </si>
  <si>
    <t>xHa9SDg0sB7</t>
  </si>
  <si>
    <t>xHa9SDg0sB0</t>
  </si>
  <si>
    <t>xHa9SDg0sil</t>
  </si>
  <si>
    <t>xHa9SDg0sin</t>
  </si>
  <si>
    <t>xHa9SDg0sb7</t>
  </si>
  <si>
    <t>xHa9SDg7998</t>
  </si>
  <si>
    <t>xHa9SDg79xp</t>
  </si>
  <si>
    <t>xHa9SDg79xr</t>
  </si>
  <si>
    <t>xHa9SDg79xt</t>
  </si>
  <si>
    <t>xHa9SDg79sb</t>
  </si>
  <si>
    <t>xHa9SDg79kR</t>
  </si>
  <si>
    <t>xHa9SDg79kT</t>
  </si>
  <si>
    <t>xHa9SDg79kP</t>
  </si>
  <si>
    <t>xHa9SDg79kX</t>
  </si>
  <si>
    <t>xHa9SDg79l2</t>
  </si>
  <si>
    <t>xHa9SDg79l6</t>
  </si>
  <si>
    <t>xHa9SDg79l4</t>
  </si>
  <si>
    <t>xHa9SDg79dA</t>
  </si>
  <si>
    <t>xHa9SDg79a8</t>
  </si>
  <si>
    <t>xHa9SDg79aA</t>
  </si>
  <si>
    <t>xHa9SDg79a6</t>
  </si>
  <si>
    <t>xHa9SDg79aX</t>
  </si>
  <si>
    <t>xHa9SDg78zy</t>
  </si>
  <si>
    <t>xHa9SDg78ZS</t>
  </si>
  <si>
    <t>xHa9SDg78Xp</t>
  </si>
  <si>
    <t>xHa9SDg7BAZ</t>
  </si>
  <si>
    <t>xHa9SDg7BqW</t>
  </si>
  <si>
    <t>xHa9SDg7BY8</t>
  </si>
  <si>
    <t>xHa9SDg7BZV</t>
  </si>
  <si>
    <t>xHa9SDg7BZM</t>
  </si>
  <si>
    <t>xHa9SDg7BZI</t>
  </si>
  <si>
    <t>xHa9SDg7BYb</t>
  </si>
  <si>
    <t>xHa9SDg7BYX</t>
  </si>
  <si>
    <t>xHa9SDg7BYZ</t>
  </si>
  <si>
    <t>xHa9SDg7BZR</t>
  </si>
  <si>
    <t>xHa9SDg7BZF</t>
  </si>
  <si>
    <t>xHa9SDg7BZ6</t>
  </si>
  <si>
    <t>xHa9SDg7BZ$</t>
  </si>
  <si>
    <t>xHa9SDg7BZs</t>
  </si>
  <si>
    <t>xHa9SDg7BZu</t>
  </si>
  <si>
    <t>xHa9SDg7BZ0</t>
  </si>
  <si>
    <t>xHa9SDg7AIJ</t>
  </si>
  <si>
    <t>xHa9SDg7AIA</t>
  </si>
  <si>
    <t>xHa9SDg7Aks</t>
  </si>
  <si>
    <t>xHa9SDg7Ake</t>
  </si>
  <si>
    <t>xHa9SDg7AkZ</t>
  </si>
  <si>
    <t>xHa9SDg7AkX</t>
  </si>
  <si>
    <t>xHa9SDg7Akc</t>
  </si>
  <si>
    <t>xHa9SDg7AlM</t>
  </si>
  <si>
    <t>xHa9SDg7AlF</t>
  </si>
  <si>
    <t>xHa9SDg7Al5</t>
  </si>
  <si>
    <t>xHa9SDg7Al$</t>
  </si>
  <si>
    <t>xHa9SDg7Dk@</t>
  </si>
  <si>
    <t>xHa9SDg7CId</t>
  </si>
  <si>
    <t>xHa9SDg7CLG</t>
  </si>
  <si>
    <t>xHa9SDg7CL4</t>
  </si>
  <si>
    <t>xHa9SDg7CL6</t>
  </si>
  <si>
    <t>xHa9SDg7CL8</t>
  </si>
  <si>
    <t>xHa9SDg7CLz</t>
  </si>
  <si>
    <t>xHa9SDg7C4T</t>
  </si>
  <si>
    <t>xHa9SDg7C4V</t>
  </si>
  <si>
    <t>xHa9SDg7C4G</t>
  </si>
  <si>
    <t>xHa9SDg7C4K</t>
  </si>
  <si>
    <t>xHa9SDg7C4O</t>
  </si>
  <si>
    <t>xHa9SDg7C4A</t>
  </si>
  <si>
    <t>xHa9SDg7C4E</t>
  </si>
  <si>
    <t>xHa9SDg7C4I</t>
  </si>
  <si>
    <t>xHa9SDg7C4M</t>
  </si>
  <si>
    <t>xHa9SDg7CYa</t>
  </si>
  <si>
    <t>xHa9SDg7CYc</t>
  </si>
  <si>
    <t>xHa9SDg7Fkj</t>
  </si>
  <si>
    <t>xHa9SDg7Fkl</t>
  </si>
  <si>
    <t>xHa9SDg7FkX</t>
  </si>
  <si>
    <t>xHa9SDg7FkZ</t>
  </si>
  <si>
    <t>xHa9SDg7FlN</t>
  </si>
  <si>
    <t>xHa9SDg7FlP</t>
  </si>
  <si>
    <t>xHa9SDg7Fcs</t>
  </si>
  <si>
    <t>xHa9SDg7Fcu</t>
  </si>
  <si>
    <t>xHa9SDg7Fcw</t>
  </si>
  <si>
    <t>xHa9SDg7Fc@</t>
  </si>
  <si>
    <t>xHa9SDg7Fc0</t>
  </si>
  <si>
    <t>xHa9SDg7Fcy</t>
  </si>
  <si>
    <t>xHa9SDg7Fcb</t>
  </si>
  <si>
    <t>xHa9SDg7Fcd</t>
  </si>
  <si>
    <t>xHa9SDg7FdR</t>
  </si>
  <si>
    <t>xHa9SDg7FdV</t>
  </si>
  <si>
    <t>xHa9SDg7FdT</t>
  </si>
  <si>
    <t>xHa9SDg7FdK</t>
  </si>
  <si>
    <t>xHa9SDg7FdM</t>
  </si>
  <si>
    <t>xHa9SDg7EQX</t>
  </si>
  <si>
    <t>xHa9SDg7ERV</t>
  </si>
  <si>
    <t>xHa9SDg7ERT</t>
  </si>
  <si>
    <t>xHa9SDg7EOe</t>
  </si>
  <si>
    <t>xHa9SDg7EBb</t>
  </si>
  <si>
    <t>xHa9SDg7EsT</t>
  </si>
  <si>
    <t>xHa9SDg7Ek1</t>
  </si>
  <si>
    <t>xHa9SDg7Eax</t>
  </si>
  <si>
    <t>xHa9SDg71Rt</t>
  </si>
  <si>
    <t>xHa9SDg71Ro</t>
  </si>
  <si>
    <t>xHa9SDg71UH</t>
  </si>
  <si>
    <t>xHa9SDg71U3</t>
  </si>
  <si>
    <t>xHa9SDg71U5</t>
  </si>
  <si>
    <t>xHa9SDg71Uq</t>
  </si>
  <si>
    <t>xHa9SDg71ne</t>
  </si>
  <si>
    <t>xHa9SDg71ng</t>
  </si>
  <si>
    <t>xHa9SDg71jZ</t>
  </si>
  <si>
    <t>xHa9SDg71jb</t>
  </si>
  <si>
    <t>xHa9SDg71jX</t>
  </si>
  <si>
    <t>xHa9SDg71YP</t>
  </si>
  <si>
    <t>xHa9SDg71YR</t>
  </si>
  <si>
    <t>xHa9SDg71cB</t>
  </si>
  <si>
    <t>xHa9SDg71c9</t>
  </si>
  <si>
    <t>xHa9SDg71c2</t>
  </si>
  <si>
    <t>xHa9SDg71cy</t>
  </si>
  <si>
    <t>xHa9SDg70ni</t>
  </si>
  <si>
    <t>xHa9SDg70nk</t>
  </si>
  <si>
    <t>xHa9SDg70nm</t>
  </si>
  <si>
    <t>xHa9SDg70nf</t>
  </si>
  <si>
    <t>xHa9SDg70sm</t>
  </si>
  <si>
    <t>xHa9SDg70so</t>
  </si>
  <si>
    <t>xHa9SDg70d0</t>
  </si>
  <si>
    <t>xHa9SDg73UY</t>
  </si>
  <si>
    <t>xHa9SDg73V$</t>
  </si>
  <si>
    <t>xHa9SDg73HE</t>
  </si>
  <si>
    <t>xHa9SDg73MS</t>
  </si>
  <si>
    <t>xHa9SDg73MU</t>
  </si>
  <si>
    <t>xHa9SDg73MI</t>
  </si>
  <si>
    <t>xHa9SDg73MK</t>
  </si>
  <si>
    <t>xHa9SDg73MM</t>
  </si>
  <si>
    <t>xHa9SDg73MH</t>
  </si>
  <si>
    <t>xHa9SDg7300</t>
  </si>
  <si>
    <t>xHa9SDg73vC</t>
  </si>
  <si>
    <t>xHa9SDg73vE</t>
  </si>
  <si>
    <t>xHa9SDg73cR</t>
  </si>
  <si>
    <t>xHa9SDg73cP</t>
  </si>
  <si>
    <t>xHa9SDg73cI</t>
  </si>
  <si>
    <t>xHa9SDg73cH</t>
  </si>
  <si>
    <t>xHa9SDg72Gz</t>
  </si>
  <si>
    <t>xHa9SDg72G$</t>
  </si>
  <si>
    <t>xHa9SDg72NJ</t>
  </si>
  <si>
    <t>xHa9SDg72aH</t>
  </si>
  <si>
    <t>xHa9SDg72aJ</t>
  </si>
  <si>
    <t>xHa9SDg72aL</t>
  </si>
  <si>
    <t>xHa9SDg75PW</t>
  </si>
  <si>
    <t>xHa9SDg755O</t>
  </si>
  <si>
    <t>xHa9SDg755Q</t>
  </si>
  <si>
    <t>xHa9SDg755H</t>
  </si>
  <si>
    <t>xHa9SDg755J</t>
  </si>
  <si>
    <t>xHa9SDg75rW</t>
  </si>
  <si>
    <t>xHa9SDg74RH</t>
  </si>
  <si>
    <t>xHa9SDg74RF</t>
  </si>
  <si>
    <t>xHa9SDg74RD</t>
  </si>
  <si>
    <t>xHa9SDg74P0</t>
  </si>
  <si>
    <t>xHa9SDg74P2</t>
  </si>
  <si>
    <t>xHa9SDg74Uv</t>
  </si>
  <si>
    <t>xHa9SDg74Ux</t>
  </si>
  <si>
    <t>xHa9SDg74Ut</t>
  </si>
  <si>
    <t>xHa9SDg745T</t>
  </si>
  <si>
    <t>xHa9SDg745N</t>
  </si>
  <si>
    <t>xHa9SDg745P</t>
  </si>
  <si>
    <t>xHa9SDg745R</t>
  </si>
  <si>
    <t>xHa9SDg745I</t>
  </si>
  <si>
    <t>xHa9SDg745G</t>
  </si>
  <si>
    <t>xHa9SDg745A</t>
  </si>
  <si>
    <t>xHa9SDg7458</t>
  </si>
  <si>
    <t>xHa9SDg745E</t>
  </si>
  <si>
    <t>xHa9SDg745C</t>
  </si>
  <si>
    <t>xHa9SDg7450</t>
  </si>
  <si>
    <t>xHa9SDg74vc</t>
  </si>
  <si>
    <t>xHa9SDg77Tx</t>
  </si>
  <si>
    <t>xHa9SDg77T1</t>
  </si>
  <si>
    <t>xHa9SDg77Jj</t>
  </si>
  <si>
    <t>xHa9SDg77GR</t>
  </si>
  <si>
    <t>xHa9SDg77GP</t>
  </si>
  <si>
    <t>xHa9SDg77HJ</t>
  </si>
  <si>
    <t>xHa9SDg77hK</t>
  </si>
  <si>
    <t>xHa9SDg77dq</t>
  </si>
  <si>
    <t>xHa9SDg77ds</t>
  </si>
  <si>
    <t>xHa9SDg76Um</t>
  </si>
  <si>
    <t>xHa9SDg76Uo</t>
  </si>
  <si>
    <t>xHa9SDg761J</t>
  </si>
  <si>
    <t>xHa9SDg761L</t>
  </si>
  <si>
    <t>xHa9SDg761N</t>
  </si>
  <si>
    <t>xHa9SDg767p</t>
  </si>
  <si>
    <t>xHa9SDg767c</t>
  </si>
  <si>
    <t>xHa9SDg767e</t>
  </si>
  <si>
    <t>xHa9SDg76xs</t>
  </si>
  <si>
    <t>xHa9SDg76nI</t>
  </si>
  <si>
    <t>xHa9SDg76nG</t>
  </si>
  <si>
    <t>xHa9SDg76nB</t>
  </si>
  <si>
    <t>xHa9SDg76nD</t>
  </si>
  <si>
    <t>xHa9SDg76n5</t>
  </si>
  <si>
    <t>xHa9SDg76s5</t>
  </si>
  <si>
    <t>xHa9SDg7P@K</t>
  </si>
  <si>
    <t>xHa9SDg7P@M</t>
  </si>
  <si>
    <t>xHa9SDg7P@O</t>
  </si>
  <si>
    <t>xHa9SDg7P@H</t>
  </si>
  <si>
    <t>xHa9SDg7P@C</t>
  </si>
  <si>
    <t>xHa9SDg7P@w</t>
  </si>
  <si>
    <t>xHa9SDg7PXg</t>
  </si>
  <si>
    <t>xHa9SDg7OKb</t>
  </si>
  <si>
    <t>xHa9SDg7ODe</t>
  </si>
  <si>
    <t>xHa9SDg7O3a</t>
  </si>
  <si>
    <t>xHa9SDg7Oao</t>
  </si>
  <si>
    <t>xHa9SDg7Oaq</t>
  </si>
  <si>
    <t>xHa9SDg7Ob$</t>
  </si>
  <si>
    <t>xHa9SDg7Obz</t>
  </si>
  <si>
    <t>xHa9SDg7Obu</t>
  </si>
  <si>
    <t>xHa9SDg7Obq</t>
  </si>
  <si>
    <t>xHa9SDg7ROv</t>
  </si>
  <si>
    <t>xHa9SDg7ROt</t>
  </si>
  <si>
    <t>xHa9SDg7ROk</t>
  </si>
  <si>
    <t>xHa9SDg7ROh</t>
  </si>
  <si>
    <t>xHa9SDg7ROj</t>
  </si>
  <si>
    <t>xHa9SDg7Rq7</t>
  </si>
  <si>
    <t>xHa9SDg7Rq5</t>
  </si>
  <si>
    <t>xHa9SDg7RY2</t>
  </si>
  <si>
    <t>xHa9SDg7RY4</t>
  </si>
  <si>
    <t>xHa9SDg7RYv</t>
  </si>
  <si>
    <t>xHa9SDg7Q9W</t>
  </si>
  <si>
    <t>xHa9SDg7Q9Y</t>
  </si>
  <si>
    <t>xHa9SDg7QEM</t>
  </si>
  <si>
    <t>xHa9SDg7Q7c</t>
  </si>
  <si>
    <t>xHa9SDg7Q7e</t>
  </si>
  <si>
    <t>xHa9SDg7Q7a</t>
  </si>
  <si>
    <t>xHa9SDg7TTG</t>
  </si>
  <si>
    <t>xHa9SDg7TTE</t>
  </si>
  <si>
    <t>xHa9SDg7TIS</t>
  </si>
  <si>
    <t>xHa9SDg7TIK</t>
  </si>
  <si>
    <t>xHa9SDg7TIM</t>
  </si>
  <si>
    <t>xHa9SDg7TII</t>
  </si>
  <si>
    <t>xHa9SDg7T81</t>
  </si>
  <si>
    <t>xHa9SDg7T8$</t>
  </si>
  <si>
    <t>xHa9SDg7Tvt</t>
  </si>
  <si>
    <t>xHa9SDg7Tvi</t>
  </si>
  <si>
    <t>xHa9SDg7T$C</t>
  </si>
  <si>
    <t>xHa9SDg7TsG</t>
  </si>
  <si>
    <t>xHa9SDg7TXu</t>
  </si>
  <si>
    <t>xHa9SDg7TXn</t>
  </si>
  <si>
    <t>xHa9SDg7TXp</t>
  </si>
  <si>
    <t>xHa9SDg7Tcf</t>
  </si>
  <si>
    <t>xHa9SDg7SzY</t>
  </si>
  <si>
    <t>xHa9SDg7SoO</t>
  </si>
  <si>
    <t>xHa9SDg7SbM</t>
  </si>
  <si>
    <t>xHa9SDg7SbO</t>
  </si>
  <si>
    <t>xHa9SDg7VR9</t>
  </si>
  <si>
    <t>xHa9SDg7VUo</t>
  </si>
  <si>
    <t>xHa9SDg7VJc</t>
  </si>
  <si>
    <t>xHa9SDg7VMX</t>
  </si>
  <si>
    <t>xHa9SDg7VNA</t>
  </si>
  <si>
    <t>xHa9SDg7VN9</t>
  </si>
  <si>
    <t>xHa9SDg7VN@</t>
  </si>
  <si>
    <t>xHa9SDg7VDD</t>
  </si>
  <si>
    <t>xHa9SDg7V31</t>
  </si>
  <si>
    <t>xHa9SDg7VnP</t>
  </si>
  <si>
    <t>xHa9SDg7Vn9</t>
  </si>
  <si>
    <t>xHa9SDg7VnD</t>
  </si>
  <si>
    <t>xHa9SDg7VnF</t>
  </si>
  <si>
    <t>xHa9SDg7Vn@</t>
  </si>
  <si>
    <t>xHa9SDg7VXc</t>
  </si>
  <si>
    <t>xHa9SDg7UOL</t>
  </si>
  <si>
    <t>xHa9SDg7UON</t>
  </si>
  <si>
    <t>xHa9SDg7UOP</t>
  </si>
  <si>
    <t>xHa9SDg7UOA</t>
  </si>
  <si>
    <t>xHa9SDg7UFJ</t>
  </si>
  <si>
    <t>xHa9SDg7Uj3</t>
  </si>
  <si>
    <t>xHa9SDg7Uj5</t>
  </si>
  <si>
    <t>xHa9SDg7HN1</t>
  </si>
  <si>
    <t>xHa9SDg7HN5</t>
  </si>
  <si>
    <t>xHa9SDg7HN3</t>
  </si>
  <si>
    <t>xHa9SDg7HCO</t>
  </si>
  <si>
    <t>xHa9SDg7HCQ</t>
  </si>
  <si>
    <t>xHa9SDg7HCJ</t>
  </si>
  <si>
    <t>xHa9SDg7HCL</t>
  </si>
  <si>
    <t>xHa9SDg7HC5</t>
  </si>
  <si>
    <t>xHa9SDg7Hiq</t>
  </si>
  <si>
    <t>xHa9SDg7His</t>
  </si>
  <si>
    <t>xHa9SDg7Hiu</t>
  </si>
  <si>
    <t>xHa9SDg7HYy</t>
  </si>
  <si>
    <t>xHa9SDg7HYw</t>
  </si>
  <si>
    <t>xHa9SDg7Had</t>
  </si>
  <si>
    <t>xHa9SDg7Haf</t>
  </si>
  <si>
    <t>xHa9SDg7HbQ</t>
  </si>
  <si>
    <t>xHa9SDg7GTF</t>
  </si>
  <si>
    <t>xHa9SDg7GMy</t>
  </si>
  <si>
    <t>xHa9SDg7GM@</t>
  </si>
  <si>
    <t>xHa9SDg7Gq2</t>
  </si>
  <si>
    <t>xHa9SDg7Gq4</t>
  </si>
  <si>
    <t>xHa9SDg7J4L</t>
  </si>
  <si>
    <t>xHa9SDg7J4C</t>
  </si>
  <si>
    <t>xHa9SDg7J4E</t>
  </si>
  <si>
    <t>xHa9SDg7IG3</t>
  </si>
  <si>
    <t>xHa9SDg7IGx</t>
  </si>
  <si>
    <t>xHa9SDg7IGt</t>
  </si>
  <si>
    <t>xHa9SDg7IGz</t>
  </si>
  <si>
    <t>xHa9SDg7IHx</t>
  </si>
  <si>
    <t>xHa9SDg7IH$</t>
  </si>
  <si>
    <t>xHa9SDg7IH1</t>
  </si>
  <si>
    <t>xHa9SDg7IFc</t>
  </si>
  <si>
    <t>xHa9SDg7IFa</t>
  </si>
  <si>
    <t>xHa9SDg7IFe</t>
  </si>
  <si>
    <t>xHa9SDg7ICS</t>
  </si>
  <si>
    <t>xHa9SDg7ICN</t>
  </si>
  <si>
    <t>xHa9SDg7ICH</t>
  </si>
  <si>
    <t>xHa9SDg7ICJ</t>
  </si>
  <si>
    <t>xHa9SDg7ICL</t>
  </si>
  <si>
    <t>xHa9SDg7ID@</t>
  </si>
  <si>
    <t>xHa9SDg7LOX</t>
  </si>
  <si>
    <t>xHa9SDg7LPS</t>
  </si>
  <si>
    <t>xHa9SDg7L5O</t>
  </si>
  <si>
    <t>xHa9SDg7L5C</t>
  </si>
  <si>
    <t>xHa9SDg7L57</t>
  </si>
  <si>
    <t>xHa9SDg7L5@</t>
  </si>
  <si>
    <t>xHa9SDg7L50</t>
  </si>
  <si>
    <t>xHa9SDg7L5n</t>
  </si>
  <si>
    <t>xHa9SDg7LYy</t>
  </si>
  <si>
    <t>xHa9SDg7LY@</t>
  </si>
  <si>
    <t>xHa9SDg7LYt</t>
  </si>
  <si>
    <t>xHa9SDg7LYr</t>
  </si>
  <si>
    <t>xHa9SDg7LYi</t>
  </si>
  <si>
    <t>xHa9SDg7LYk</t>
  </si>
  <si>
    <t>xHa9SDg7K0b</t>
  </si>
  <si>
    <t>xHa9SDg7K1s</t>
  </si>
  <si>
    <t>xHa9SDg7NDw</t>
  </si>
  <si>
    <t>xHa9SDg7N2y</t>
  </si>
  <si>
    <t>xHa9SDg7N2x</t>
  </si>
  <si>
    <t>xHa9SDg7N2k</t>
  </si>
  <si>
    <t>xHa9SDg7MGl</t>
  </si>
  <si>
    <t>xHa9SDg7MGn</t>
  </si>
  <si>
    <t>xHa9SDg7MGj</t>
  </si>
  <si>
    <t>xHa9SDg7MM3</t>
  </si>
  <si>
    <t>xHa9SDg7MKJ</t>
  </si>
  <si>
    <t>xHa9SDg7MKD</t>
  </si>
  <si>
    <t>xHa9SDg7MBa</t>
  </si>
  <si>
    <t>xHa9SDg7fKO</t>
  </si>
  <si>
    <t>xHa9SDg7fKM</t>
  </si>
  <si>
    <t>xHa9SDg7fKK</t>
  </si>
  <si>
    <t>xHa9SDg7fLb</t>
  </si>
  <si>
    <t>xHa9SDg7fLZ</t>
  </si>
  <si>
    <t>xHa9SDg7fAT</t>
  </si>
  <si>
    <t>xHa9SDg7fvL</t>
  </si>
  <si>
    <t>xHa9SDg7fvN</t>
  </si>
  <si>
    <t>xHa9SDg7fZ5</t>
  </si>
  <si>
    <t>xHa9SDg7fZ7</t>
  </si>
  <si>
    <t>xHa9SDg7fZm</t>
  </si>
  <si>
    <t>xHa9SDg7fZo</t>
  </si>
  <si>
    <t>xHa9SDg7e98</t>
  </si>
  <si>
    <t>xHa9SDg7e96</t>
  </si>
  <si>
    <t>xHa9SDg7ekg</t>
  </si>
  <si>
    <t>xHa9SDg7ekc</t>
  </si>
  <si>
    <t>xHa9SDg7eke</t>
  </si>
  <si>
    <t>xHa9SDg7ekW</t>
  </si>
  <si>
    <t>xHa9SDg7elI</t>
  </si>
  <si>
    <t>xHa9SDg7ely</t>
  </si>
  <si>
    <t>xHa9SDg7ec0</t>
  </si>
  <si>
    <t>xHa9SDg7hM5</t>
  </si>
  <si>
    <t>xHa9SDg7hKY</t>
  </si>
  <si>
    <t>xHa9SDg7hKW</t>
  </si>
  <si>
    <t>xHa9SDg7hLU</t>
  </si>
  <si>
    <t>xHa9SDg7h@H</t>
  </si>
  <si>
    <t>xHa9SDg7ham</t>
  </si>
  <si>
    <t>xHa9SDg7hao</t>
  </si>
  <si>
    <t>xHa9SDg7hak</t>
  </si>
  <si>
    <t>xHa9SDg7gJF</t>
  </si>
  <si>
    <t>xHa9SDg7g@j</t>
  </si>
  <si>
    <t>xHa9SDg7gjw</t>
  </si>
  <si>
    <t>xHa9SDg7gXS</t>
  </si>
  <si>
    <t>xHa9SDg7gXU</t>
  </si>
  <si>
    <t>xHa9SDg7gcV</t>
  </si>
  <si>
    <t>xHa9SDg7jOs</t>
  </si>
  <si>
    <t>xHa9SDg7jOu</t>
  </si>
  <si>
    <t>xHa9SDg7jOp</t>
  </si>
  <si>
    <t>xHa9SDg7jOW</t>
  </si>
  <si>
    <t>xHa9SDg7jSK</t>
  </si>
  <si>
    <t>xHa9SDg7jJU</t>
  </si>
  <si>
    <t>xHa9SDg7jJs</t>
  </si>
  <si>
    <t>xHa9SDg7jJo</t>
  </si>
  <si>
    <t>xHa9SDg7jFo</t>
  </si>
  <si>
    <t>xHa9SDg7jFq</t>
  </si>
  <si>
    <t>xHa9SDg7jFn</t>
  </si>
  <si>
    <t>xHa9SDg7jCI</t>
  </si>
  <si>
    <t>xHa9SDg7juQ</t>
  </si>
  <si>
    <t>xHa9SDg7jlu</t>
  </si>
  <si>
    <t>xHa9SDg7jlw</t>
  </si>
  <si>
    <t>xHa9SDg7iyj</t>
  </si>
  <si>
    <t>xHa9SDg7iyW</t>
  </si>
  <si>
    <t>xHa9SDg7izU</t>
  </si>
  <si>
    <t>xHa9SDg7izM</t>
  </si>
  <si>
    <t>xHa9SDg7izO</t>
  </si>
  <si>
    <t>xHa9SDg7izQ</t>
  </si>
  <si>
    <t>xHa9SDg7izS</t>
  </si>
  <si>
    <t>xHa9SDg7izG</t>
  </si>
  <si>
    <t>xHa9SDg7lHy</t>
  </si>
  <si>
    <t>xHa9SDg7lLK</t>
  </si>
  <si>
    <t>xHa9SDg7lLM</t>
  </si>
  <si>
    <t>xHa9SDg7lLF</t>
  </si>
  <si>
    <t>xHa9SDg7lL9</t>
  </si>
  <si>
    <t>xHa9SDg7lLB</t>
  </si>
  <si>
    <t>xHa9SDg7lLH</t>
  </si>
  <si>
    <t>xHa9SDg7lLy</t>
  </si>
  <si>
    <t>xHa9SDg7lBF</t>
  </si>
  <si>
    <t>xHa9SDg7l8F</t>
  </si>
  <si>
    <t>xHa9SDg7l8A</t>
  </si>
  <si>
    <t>xHa9SDg7lx5</t>
  </si>
  <si>
    <t>xHa9SDg7lx3</t>
  </si>
  <si>
    <t>xHa9SDg7ljS</t>
  </si>
  <si>
    <t>xHa9SDg7ljU</t>
  </si>
  <si>
    <t>xHa9SDg7kk2</t>
  </si>
  <si>
    <t>xHa9SDg7kcf</t>
  </si>
  <si>
    <t>xHa9SDg7XRx</t>
  </si>
  <si>
    <t>xHa9SDg7XAG</t>
  </si>
  <si>
    <t>xHa9SDg7XAI</t>
  </si>
  <si>
    <t>xHa9SDg7XA8</t>
  </si>
  <si>
    <t>xHa9SDg7XAz</t>
  </si>
  <si>
    <t>xHa9SDg7X3u</t>
  </si>
  <si>
    <t>xHa9SDg7X3w</t>
  </si>
  <si>
    <t>xHa9SDg7XyT</t>
  </si>
  <si>
    <t>xHa9SDg7XyN</t>
  </si>
  <si>
    <t>xHa9SDg7W0N</t>
  </si>
  <si>
    <t>xHa9SDg7W0D</t>
  </si>
  <si>
    <t>xHa9SDg7W0H</t>
  </si>
  <si>
    <t>xHa9SDg7W04</t>
  </si>
  <si>
    <t>xHa9SDg7W09</t>
  </si>
  <si>
    <t>xHa9SDg7W01</t>
  </si>
  <si>
    <t>xHa9SDg7W0J</t>
  </si>
  <si>
    <t>xHa9SDg7W0w</t>
  </si>
  <si>
    <t>xHa9SDg7Wx3</t>
  </si>
  <si>
    <t>xHa9SDg7Wxz</t>
  </si>
  <si>
    <t>xHa9SDg7W@s</t>
  </si>
  <si>
    <t>xHa9SDg7W@m</t>
  </si>
  <si>
    <t>xHa9SDg7WzW</t>
  </si>
  <si>
    <t>xHa9SDg7WmD</t>
  </si>
  <si>
    <t>xHa9SDg7ZMf</t>
  </si>
  <si>
    <t>xHa9SDg7ZMW</t>
  </si>
  <si>
    <t>xHa9SDg7ZMb</t>
  </si>
  <si>
    <t>xHa9SDg7ZNT</t>
  </si>
  <si>
    <t>xHa9SDg7ZL2</t>
  </si>
  <si>
    <t>xHa9SDg7Zsj</t>
  </si>
  <si>
    <t>xHa9SDg7Zbn</t>
  </si>
  <si>
    <t>xHa9SDg7YBd</t>
  </si>
  <si>
    <t>xHa9SDg7YBb</t>
  </si>
  <si>
    <t>xHa9SDg7YBZ</t>
  </si>
  <si>
    <t>xHa9SDg7Yme</t>
  </si>
  <si>
    <t>xHa9SDg7Ymg</t>
  </si>
  <si>
    <t>xHa9SDg7Ymi</t>
  </si>
  <si>
    <t>xHa9SDg7Ymk</t>
  </si>
  <si>
    <t>xHa9SDg7Ymo</t>
  </si>
  <si>
    <t>xHa9SDg7Ymm</t>
  </si>
  <si>
    <t>xHa9SDg7YnV</t>
  </si>
  <si>
    <t>xHa9SDg7YnR</t>
  </si>
  <si>
    <t>xHa9SDg7Yq9</t>
  </si>
  <si>
    <t>xHa9SDg7YqB</t>
  </si>
  <si>
    <t>xHa9SDg7Yqp</t>
  </si>
  <si>
    <t>xHa9SDg7Yqr</t>
  </si>
  <si>
    <t>xHa9SDg7bEQ</t>
  </si>
  <si>
    <t>xHa9SDg7bES</t>
  </si>
  <si>
    <t>xHa9SDg7b$c</t>
  </si>
  <si>
    <t>xHa9SDg7bq1</t>
  </si>
  <si>
    <t>xHa9SDg7brR</t>
  </si>
  <si>
    <t>xHa9SDg7brN</t>
  </si>
  <si>
    <t>xHa9SDg7brP</t>
  </si>
  <si>
    <t>xHa9SDg7brJ</t>
  </si>
  <si>
    <t>xHa9SDg7aQm</t>
  </si>
  <si>
    <t>xHa9SDg7a7v</t>
  </si>
  <si>
    <t>xHa9SDg7a7z</t>
  </si>
  <si>
    <t>xHa9SDg7a7x</t>
  </si>
  <si>
    <t>xHa9SDg7a7p</t>
  </si>
  <si>
    <t>xHa9SDg7apv</t>
  </si>
  <si>
    <t>xHa9SDg7apx</t>
  </si>
  <si>
    <t>xHa9SDg7asC</t>
  </si>
  <si>
    <t>xHa9SDg7akL</t>
  </si>
  <si>
    <t>xHa9SDg7alS</t>
  </si>
  <si>
    <t>xHa9SDg7aZV</t>
  </si>
  <si>
    <t>xHa9SDg7aYX</t>
  </si>
  <si>
    <t>xHa9SDg7abO</t>
  </si>
  <si>
    <t>xHa9SDg7dHX</t>
  </si>
  <si>
    <t>xHa9SDg7dKD</t>
  </si>
  <si>
    <t>xHa9SDg7dzF</t>
  </si>
  <si>
    <t>xHa9SDg7dzA</t>
  </si>
  <si>
    <t>xHa9SDg7doI</t>
  </si>
  <si>
    <t>xHa9SDg7cJW</t>
  </si>
  <si>
    <t>xHa9SDg7cJY</t>
  </si>
  <si>
    <t>xHa9SDg7cGU</t>
  </si>
  <si>
    <t>xHa9SDg7c20</t>
  </si>
  <si>
    <t>xHa9SDg7cnx</t>
  </si>
  <si>
    <t>xHa9SDg7cns</t>
  </si>
  <si>
    <t>xHa9SDg7csx</t>
  </si>
  <si>
    <t>xHa9SDg7cWc</t>
  </si>
  <si>
    <t>xHa9SDg7vPJ</t>
  </si>
  <si>
    <t>xHa9SDg7vPL</t>
  </si>
  <si>
    <t>xHa9SDg7vP9</t>
  </si>
  <si>
    <t>xHa9SDg7vSp</t>
  </si>
  <si>
    <t>xHa9SDg7vSj</t>
  </si>
  <si>
    <t>xHa9SDg7vEZ</t>
  </si>
  <si>
    <t>xHa9SDg7vtE</t>
  </si>
  <si>
    <t>xHa9SDg7vtG</t>
  </si>
  <si>
    <t>xHa9SDg7vkG</t>
  </si>
  <si>
    <t>xHa9SDg7vkF</t>
  </si>
  <si>
    <t>xHa9SDg7vi4</t>
  </si>
  <si>
    <t>xHa9SDg7vi2</t>
  </si>
  <si>
    <t>xHa9SDg7vjt</t>
  </si>
  <si>
    <t>xHa9SDg7vjp</t>
  </si>
  <si>
    <t>xHa9SDg7vjr</t>
  </si>
  <si>
    <t>xHa9SDg7uBh</t>
  </si>
  <si>
    <t>xHa9SDg7uBj</t>
  </si>
  <si>
    <t>xHa9SDg7utU</t>
  </si>
  <si>
    <t>xHa9SDg7usW</t>
  </si>
  <si>
    <t>xHa9SDg7utS</t>
  </si>
  <si>
    <t>xHa9SDg7utR</t>
  </si>
  <si>
    <t>xHa9SDg7uti</t>
  </si>
  <si>
    <t>xHa9SDg7ugo</t>
  </si>
  <si>
    <t>xHa9SDg7ugm</t>
  </si>
  <si>
    <t>xHa9SDg7ugk</t>
  </si>
  <si>
    <t>xHa9SDg7ueF</t>
  </si>
  <si>
    <t>xHa9SDg7ueH</t>
  </si>
  <si>
    <t>xHa9SDg7xHt</t>
  </si>
  <si>
    <t>xHa9SDg7xuQ</t>
  </si>
  <si>
    <t>xHa9SDg7xuO</t>
  </si>
  <si>
    <t>xHa9SDg7xuF</t>
  </si>
  <si>
    <t>xHa9SDg7xvx</t>
  </si>
  <si>
    <t>xHa9SDg7xy$</t>
  </si>
  <si>
    <t>xHa9SDg7xz0</t>
  </si>
  <si>
    <t>xHa9SDg7wIp</t>
  </si>
  <si>
    <t>xHa9SDg7wIr</t>
  </si>
  <si>
    <t>xHa9SDg7wDk</t>
  </si>
  <si>
    <t>xHa9SDg7w3k</t>
  </si>
  <si>
    <t>xHa9SDg7w3i</t>
  </si>
  <si>
    <t>xHa9SDg7w3m</t>
  </si>
  <si>
    <t>xHa9SDg7w@1</t>
  </si>
  <si>
    <t>xHa9SDg7w@3</t>
  </si>
  <si>
    <t>xHa9SDg7woM</t>
  </si>
  <si>
    <t>xHa9SDg7wZH</t>
  </si>
  <si>
    <t>xHa9SDg7zVG</t>
  </si>
  <si>
    <t>xHa9SDg7zVE</t>
  </si>
  <si>
    <t>xHa9SDg7zVK</t>
  </si>
  <si>
    <t>xHa9SDg7zVI</t>
  </si>
  <si>
    <t>xHa9SDg7zVY</t>
  </si>
  <si>
    <t>xHa9SDg7za1</t>
  </si>
  <si>
    <t>xHa9SDg7yAW</t>
  </si>
  <si>
    <t>xHa9SDg7y3U</t>
  </si>
  <si>
    <t>xHa9SDg7y3S</t>
  </si>
  <si>
    <t>xHa9SDg7y3P</t>
  </si>
  <si>
    <t>xHa9SDg7ybO</t>
  </si>
  <si>
    <t>xHa9SDg7ybH</t>
  </si>
  <si>
    <t>xHa9SDg7ybC</t>
  </si>
  <si>
    <t>xHa9SDg7$Rj</t>
  </si>
  <si>
    <t>xHa9SDg7$Rf</t>
  </si>
  <si>
    <t>xHa9SDg7$Rh</t>
  </si>
  <si>
    <t>xHa9SDg7$RX</t>
  </si>
  <si>
    <t>xHa9SDg7$RZ</t>
  </si>
  <si>
    <t>xHa9SDg7$OV</t>
  </si>
  <si>
    <t>xHa9SDg7$x0</t>
  </si>
  <si>
    <t>xHa9SDg7$uF</t>
  </si>
  <si>
    <t>xHa9SDg7$yS</t>
  </si>
  <si>
    <t>xHa9SDg7$yC</t>
  </si>
  <si>
    <t>xHa9SDg7$yE</t>
  </si>
  <si>
    <t>xHa9SDg7$eX</t>
  </si>
  <si>
    <t>xHa9SDg7$fT</t>
  </si>
  <si>
    <t>xHa9SDg7$fV</t>
  </si>
  <si>
    <t>xHa9SDg7$fx</t>
  </si>
  <si>
    <t>xHa9SDg7$fz</t>
  </si>
  <si>
    <t>xHa9SDg7$fv</t>
  </si>
  <si>
    <t>xHa9SDg7$aY</t>
  </si>
  <si>
    <t>xHa9SDg7@HY</t>
  </si>
  <si>
    <t>xHa9SDg7@MI</t>
  </si>
  <si>
    <t>xHa9SDg7@MK</t>
  </si>
  <si>
    <t>xHa9SDg7@MW</t>
  </si>
  <si>
    <t>xHa9SDg7n@4</t>
  </si>
  <si>
    <t>xHa9SDg7nku</t>
  </si>
  <si>
    <t>xHa9SDg7nks</t>
  </si>
  <si>
    <t>xHa9SDg7nkg</t>
  </si>
  <si>
    <t>xHa9SDg7nkf</t>
  </si>
  <si>
    <t>xHa9SDg7nix</t>
  </si>
  <si>
    <t>xHa9SDg7niz</t>
  </si>
  <si>
    <t>xHa9SDg7nip</t>
  </si>
  <si>
    <t>xHa9SDg7niZ</t>
  </si>
  <si>
    <t>xHa9SDg7mzr</t>
  </si>
  <si>
    <t>xHa9SDg7mzt</t>
  </si>
  <si>
    <t>xHa9SDg7mzp</t>
  </si>
  <si>
    <t>xHa9SDg7mzn</t>
  </si>
  <si>
    <t>xHa9SDg7moV</t>
  </si>
  <si>
    <t>xHa9SDg7mzX</t>
  </si>
  <si>
    <t>xHa9SDg7mzZ</t>
  </si>
  <si>
    <t>xHa9SDg7moL</t>
  </si>
  <si>
    <t>xHa9SDg7mlO</t>
  </si>
  <si>
    <t>xHa9SDg7pNn</t>
  </si>
  <si>
    <t>xHa9SDg7pKb</t>
  </si>
  <si>
    <t>xHa9SDg7pcJ</t>
  </si>
  <si>
    <t>xHa9SDg7pck</t>
  </si>
  <si>
    <t>xHa9SDg7pd6</t>
  </si>
  <si>
    <t>xHa9SDg7paw</t>
  </si>
  <si>
    <t>xHa9SDg7pay</t>
  </si>
  <si>
    <t>xHa9SDg7oOl</t>
  </si>
  <si>
    <t>xHa9SDg7o2h</t>
  </si>
  <si>
    <t>xHa9SDg7o2j</t>
  </si>
  <si>
    <t>xHa9SDg7o0D</t>
  </si>
  <si>
    <t>xHa9SDg7o0F</t>
  </si>
  <si>
    <t>xHa9SDg7o0B</t>
  </si>
  <si>
    <t>xHa9SDg7or4</t>
  </si>
  <si>
    <t>xHa9SDg7oYu</t>
  </si>
  <si>
    <t>xHa9SDg7oYw</t>
  </si>
  <si>
    <t>xHa9SDg7oYW</t>
  </si>
  <si>
    <t>xHa9SDg7rOQ</t>
  </si>
  <si>
    <t>xHa9SDg7rPZ</t>
  </si>
  <si>
    <t>xHa9SDg7rPb</t>
  </si>
  <si>
    <t>xHa9SDg7rUV</t>
  </si>
  <si>
    <t>xHa9SDg7rPX</t>
  </si>
  <si>
    <t>xHa9SDg7rME</t>
  </si>
  <si>
    <t>xHa9SDg7r5R</t>
  </si>
  <si>
    <t>xHa9SDg7r5T</t>
  </si>
  <si>
    <t>xHa9SDg7qM4</t>
  </si>
  <si>
    <t>xHa9SDg7qg9</t>
  </si>
  <si>
    <t>xHa9SDg7qgB</t>
  </si>
  <si>
    <t>xHa9SDg7qdT</t>
  </si>
  <si>
    <t>xHa9SDg7qdV</t>
  </si>
  <si>
    <t>xHa9SDg7tRq</t>
  </si>
  <si>
    <t>xHa9SDg7tRs</t>
  </si>
  <si>
    <t>xHa9SDg7tRo</t>
  </si>
  <si>
    <t>xHa9SDg7tML</t>
  </si>
  <si>
    <t>xHa9SDg7t9P</t>
  </si>
  <si>
    <t>xHa9SDg7t95</t>
  </si>
  <si>
    <t>xHa9SDg7t2x</t>
  </si>
  <si>
    <t>xHa9SDg7t2z</t>
  </si>
  <si>
    <t>xHa9SDg7t2$</t>
  </si>
  <si>
    <t>xHa9SDg7t2k</t>
  </si>
  <si>
    <t>xHa9SDg7twm</t>
  </si>
  <si>
    <t>xHa9SDg7twq</t>
  </si>
  <si>
    <t>xHa9SDg7tws</t>
  </si>
  <si>
    <t>xHa9SDg7tuR</t>
  </si>
  <si>
    <t>xHa9SDg7s$0</t>
  </si>
  <si>
    <t>xHa9SDg7s$2</t>
  </si>
  <si>
    <t>xHa9SDg69Db</t>
  </si>
  <si>
    <t>xHa9SDg695@</t>
  </si>
  <si>
    <t>xHa9SDg6950</t>
  </si>
  <si>
    <t>xHa9SDg695g</t>
  </si>
  <si>
    <t>xHa9SDg69wO</t>
  </si>
  <si>
    <t>xHa9SDg69$v</t>
  </si>
  <si>
    <t>xHa9SDg69$x</t>
  </si>
  <si>
    <t>xHa9SDg69$l</t>
  </si>
  <si>
    <t>xHa9SDg69$n</t>
  </si>
  <si>
    <t>xHa9SDg69$p</t>
  </si>
  <si>
    <t>xHa9SDg69zv</t>
  </si>
  <si>
    <t>xHa9SDg69zt</t>
  </si>
  <si>
    <t>xHa9SDg69zZ</t>
  </si>
  <si>
    <t>xHa9SDg69oM</t>
  </si>
  <si>
    <t>xHa9SDg69oO</t>
  </si>
  <si>
    <t>xHa9SDg69bE</t>
  </si>
  <si>
    <t>xHa9SDg68Qe</t>
  </si>
  <si>
    <t>xHa9SDg68mi</t>
  </si>
  <si>
    <t>xHa9SDg6A5s</t>
  </si>
  <si>
    <t>xHa9SDg6A5h</t>
  </si>
  <si>
    <t>xHa9SDg6AnY</t>
  </si>
  <si>
    <t>xHa9SDg6ArG</t>
  </si>
  <si>
    <t>xHa9SDg6ArI</t>
  </si>
  <si>
    <t>xHa9SDg6ArK</t>
  </si>
  <si>
    <t>xHa9SDg6ArE</t>
  </si>
  <si>
    <t>xHa9SDg6Ar9</t>
  </si>
  <si>
    <t>xHa9SDg6Ar3</t>
  </si>
  <si>
    <t>xHa9SDg6Ars</t>
  </si>
  <si>
    <t>xHa9SDg6DQE</t>
  </si>
  <si>
    <t>xHa9SDg6DFL</t>
  </si>
  <si>
    <t>xHa9SDg6DFP</t>
  </si>
  <si>
    <t>xHa9SDg6DFN</t>
  </si>
  <si>
    <t>xHa9SDg6D3h</t>
  </si>
  <si>
    <t>xHa9SDg6D0U</t>
  </si>
  <si>
    <t>xHa9SDg6D1S</t>
  </si>
  <si>
    <t>xHa9SDg6D1Q</t>
  </si>
  <si>
    <t>xHa9SDg6D19</t>
  </si>
  <si>
    <t>xHa9SDg6D17</t>
  </si>
  <si>
    <t>xHa9SDg6DwC</t>
  </si>
  <si>
    <t>xHa9SDg6DwE</t>
  </si>
  <si>
    <t>xHa9SDg6Dwn</t>
  </si>
  <si>
    <t>xHa9SDg6Dwr</t>
  </si>
  <si>
    <t>xHa9SDg6Dwp</t>
  </si>
  <si>
    <t>xHa9SDg6DuV</t>
  </si>
  <si>
    <t>xHa9SDg6DrS</t>
  </si>
  <si>
    <t>xHa9SDg6DXD</t>
  </si>
  <si>
    <t>xHa9SDg6DX8</t>
  </si>
  <si>
    <t>xHa9SDg6DcE</t>
  </si>
  <si>
    <t>xHa9SDg6C@p</t>
  </si>
  <si>
    <t>xHa9SDg6C@r</t>
  </si>
  <si>
    <t>xHa9SDg6FJF</t>
  </si>
  <si>
    <t>xHa9SDg6Fu8</t>
  </si>
  <si>
    <t>xHa9SDg6FuA</t>
  </si>
  <si>
    <t>xHa9SDg6FuC</t>
  </si>
  <si>
    <t>xHa9SDg6El0</t>
  </si>
  <si>
    <t>xHa9SDg6El2</t>
  </si>
  <si>
    <t>xHa9SDg6El@</t>
  </si>
  <si>
    <t>xHa9SDg6Ely</t>
  </si>
  <si>
    <t>xHa9SDg6Elw</t>
  </si>
  <si>
    <t>xHa9SDg6Elu</t>
  </si>
  <si>
    <t>xHa9SDg6EiU</t>
  </si>
  <si>
    <t>xHa9SDg61H7</t>
  </si>
  <si>
    <t>xHa9SDg61BU</t>
  </si>
  <si>
    <t>xHa9SDg61@p</t>
  </si>
  <si>
    <t>xHa9SDg61@n</t>
  </si>
  <si>
    <t>xHa9SDg6003</t>
  </si>
  <si>
    <t>xHa9SDg6005</t>
  </si>
  <si>
    <t>xHa9SDg60uS</t>
  </si>
  <si>
    <t>xHa9SDg60uQ</t>
  </si>
  <si>
    <t>xHa9SDg60rq</t>
  </si>
  <si>
    <t>xHa9SDg60rs</t>
  </si>
  <si>
    <t>xHa9SDg60rk</t>
  </si>
  <si>
    <t>xHa9SDg60ri</t>
  </si>
  <si>
    <t>xHa9SDg60rg</t>
  </si>
  <si>
    <t>xHa9SDg60gX</t>
  </si>
  <si>
    <t>xHa9SDg60lS</t>
  </si>
  <si>
    <t>xHa9SDg60lP</t>
  </si>
  <si>
    <t>xHa9SDg63xg</t>
  </si>
  <si>
    <t>xHa9SDg63xe</t>
  </si>
  <si>
    <t>xHa9SDg62Nv</t>
  </si>
  <si>
    <t>xHa9SDg62Ng</t>
  </si>
  <si>
    <t>xHa9SDg62Ni</t>
  </si>
  <si>
    <t>xHa9SDg62Nk</t>
  </si>
  <si>
    <t>xHa9SDg62Np</t>
  </si>
  <si>
    <t>xHa9SDg62Nf</t>
  </si>
  <si>
    <t>xHa9SDg62us</t>
  </si>
  <si>
    <t>xHa9SDg62cF</t>
  </si>
  <si>
    <t>xHa9SDg62cD</t>
  </si>
  <si>
    <t>xHa9SDg62cB</t>
  </si>
  <si>
    <t>xHa9SDg65wV</t>
  </si>
  <si>
    <t>xHa9SDg65wT</t>
  </si>
  <si>
    <t>xHa9SDg65xO</t>
  </si>
  <si>
    <t>xHa9SDg65xK</t>
  </si>
  <si>
    <t>xHa9SDg65lU</t>
  </si>
  <si>
    <t>xHa9SDg65kW</t>
  </si>
  <si>
    <t>xHa9SDg64CZ</t>
  </si>
  <si>
    <t>xHa9SDg64CX</t>
  </si>
  <si>
    <t>xHa9SDg67SO</t>
  </si>
  <si>
    <t>xHa9SDg67Jn</t>
  </si>
  <si>
    <t>xHa9SDg67Jp</t>
  </si>
  <si>
    <t>xHa9SDg67H$</t>
  </si>
  <si>
    <t>xHa9SDg67H1</t>
  </si>
  <si>
    <t>xHa9SDg67H3</t>
  </si>
  <si>
    <t>xHa9SDg67MV</t>
  </si>
  <si>
    <t>xHa9SDg67fZ</t>
  </si>
  <si>
    <t>xHa9SDg66U@</t>
  </si>
  <si>
    <t>xHa9SDg66Ux</t>
  </si>
  <si>
    <t>xHa9SDg66Ua</t>
  </si>
  <si>
    <t>xHa9SDg66Uc</t>
  </si>
  <si>
    <t>xHa9SDg661@</t>
  </si>
  <si>
    <t>xHa9SDg6PMa</t>
  </si>
  <si>
    <t>xHa9SDg6PA$</t>
  </si>
  <si>
    <t>xHa9SDg6PAp</t>
  </si>
  <si>
    <t>xHa9SDg6PAt</t>
  </si>
  <si>
    <t>xHa9SDg6P5x</t>
  </si>
  <si>
    <t>xHa9SDg6P5t</t>
  </si>
  <si>
    <t>xHa9SDg6P5r</t>
  </si>
  <si>
    <t>xHa9SDg6P5n</t>
  </si>
  <si>
    <t>xHa9SDg6OLI</t>
  </si>
  <si>
    <t>xHa9SDg6OLK</t>
  </si>
  <si>
    <t>xHa9SDg6OLE</t>
  </si>
  <si>
    <t>xHa9SDg6OsR</t>
  </si>
  <si>
    <t>xHa9SDg6OsB</t>
  </si>
  <si>
    <t>xHa9SDg6OsD</t>
  </si>
  <si>
    <t>xHa9SDg6Os9</t>
  </si>
  <si>
    <t>xHa9SDg6Oh2</t>
  </si>
  <si>
    <t>xHa9SDg6Ol6</t>
  </si>
  <si>
    <t>xHa9SDg6Ol8</t>
  </si>
  <si>
    <t>xHa9SDg6Ol1</t>
  </si>
  <si>
    <t>xHa9SDg6OjH</t>
  </si>
  <si>
    <t>xHa9SDg6R9m</t>
  </si>
  <si>
    <t>xHa9SDg6R9g</t>
  </si>
  <si>
    <t>xHa9SDg6RoD</t>
  </si>
  <si>
    <t>xHa9SDg6Q59</t>
  </si>
  <si>
    <t>xHa9SDg6Q50</t>
  </si>
  <si>
    <t>xHa9SDg6Qo0</t>
  </si>
  <si>
    <t>xHa9SDg6TR5</t>
  </si>
  <si>
    <t>xHa9SDg6TRt</t>
  </si>
  <si>
    <t>xHa9SDg6TRv</t>
  </si>
  <si>
    <t>xHa9SDg6TRx</t>
  </si>
  <si>
    <t>xHa9SDg6TEQ</t>
  </si>
  <si>
    <t>xHa9SDg6TES</t>
  </si>
  <si>
    <t>xHa9SDg6Twl</t>
  </si>
  <si>
    <t>xHa9SDg6Twj</t>
  </si>
  <si>
    <t>xHa9SDg6Twd</t>
  </si>
  <si>
    <t>xHa9SDg6TwZ</t>
  </si>
  <si>
    <t>xHa9SDg6Twb</t>
  </si>
  <si>
    <t>xHa9SDg6TxO</t>
  </si>
  <si>
    <t>xHa9SDg6Th@</t>
  </si>
  <si>
    <t>xHa9SDg6TiE</t>
  </si>
  <si>
    <t>xHa9SDg6TXC</t>
  </si>
  <si>
    <t>xHa9SDg6TXA</t>
  </si>
  <si>
    <t>xHa9SDg6TX2</t>
  </si>
  <si>
    <t>xHa9SDg6TbG</t>
  </si>
  <si>
    <t>xHa9SDg6TbE</t>
  </si>
  <si>
    <t>xHa9SDg6SL6</t>
  </si>
  <si>
    <t>xHa9SDg6SAS</t>
  </si>
  <si>
    <t>xHa9SDg6Sw9</t>
  </si>
  <si>
    <t>xHa9SDg6SXx</t>
  </si>
  <si>
    <t>xHa9SDg6Sdm</t>
  </si>
  <si>
    <t>xHa9SDg6VQg</t>
  </si>
  <si>
    <t>xHa9SDg6VQi</t>
  </si>
  <si>
    <t>xHa9SDg6V@n</t>
  </si>
  <si>
    <t>xHa9SDg6Vcy</t>
  </si>
  <si>
    <t>xHa9SDg6UnT</t>
  </si>
  <si>
    <t>xHa9SDg6UmX</t>
  </si>
  <si>
    <t>xHa9SDg6Uf$</t>
  </si>
  <si>
    <t>xHa9SDg6UiL</t>
  </si>
  <si>
    <t>xHa9SDg6UiH</t>
  </si>
  <si>
    <t>xHa9SDg6UiJ</t>
  </si>
  <si>
    <t>xHa9SDg6HQk</t>
  </si>
  <si>
    <t>xHa9SDg6HQg</t>
  </si>
  <si>
    <t>xHa9SDg6HQi</t>
  </si>
  <si>
    <t>xHa9SDg6HVJ</t>
  </si>
  <si>
    <t>xHa9SDg6HVL</t>
  </si>
  <si>
    <t>xHa9SDg6HVB</t>
  </si>
  <si>
    <t>xHa9SDg6HBZ</t>
  </si>
  <si>
    <t>xHa9SDg6H1J</t>
  </si>
  <si>
    <t>xHa9SDg6H1L</t>
  </si>
  <si>
    <t>xHa9SDg6H6X</t>
  </si>
  <si>
    <t>xHa9SDg6H7R</t>
  </si>
  <si>
    <t>xHa9SDg6H7I</t>
  </si>
  <si>
    <t>xHa9SDg6Hdd</t>
  </si>
  <si>
    <t>xHa9SDg6Hdf</t>
  </si>
  <si>
    <t>xHa9SDg6Hdh</t>
  </si>
  <si>
    <t>xHa9SDg6HaT</t>
  </si>
  <si>
    <t>xHa9SDg6HaV</t>
  </si>
  <si>
    <t>xHa9SDg6HaH</t>
  </si>
  <si>
    <t>xHa9SDg6HaJ</t>
  </si>
  <si>
    <t>xHa9SDg6Ha1</t>
  </si>
  <si>
    <t>xHa9SDg6GvN</t>
  </si>
  <si>
    <t>xHa9SDg6GvP</t>
  </si>
  <si>
    <t>xHa9SDg6GqI</t>
  </si>
  <si>
    <t>xHa9SDg6GqN</t>
  </si>
  <si>
    <t>xHa9SDg6JPM</t>
  </si>
  <si>
    <t>xHa9SDg6JPL</t>
  </si>
  <si>
    <t>xHa9SDg6JP1</t>
  </si>
  <si>
    <t>xHa9SDg6JT9</t>
  </si>
  <si>
    <t>xHa9SDg6JT7</t>
  </si>
  <si>
    <t>xHa9SDg6J0D</t>
  </si>
  <si>
    <t>xHa9SDg6Joi</t>
  </si>
  <si>
    <t>xHa9SDg6Jpg</t>
  </si>
  <si>
    <t>xHa9SDg6Jpc</t>
  </si>
  <si>
    <t>xHa9SDg6Jhd</t>
  </si>
  <si>
    <t>xHa9SDg6IK5</t>
  </si>
  <si>
    <t>xHa9SDg6ICf</t>
  </si>
  <si>
    <t>xHa9SDg6ICh</t>
  </si>
  <si>
    <t>xHa9SDg6LPs</t>
  </si>
  <si>
    <t>xHa9SDg6LuH</t>
  </si>
  <si>
    <t>xHa9SDg6LuJ</t>
  </si>
  <si>
    <t>xHa9SDg6LuL</t>
  </si>
  <si>
    <t>xHa9SDg6Lox</t>
  </si>
  <si>
    <t>xHa9SDg6Ln6</t>
  </si>
  <si>
    <t>xHa9SDg6Ln8</t>
  </si>
  <si>
    <t>xHa9SDg6KSe</t>
  </si>
  <si>
    <t>xHa9SDg6KTS</t>
  </si>
  <si>
    <t>xHa9SDg6KTQ</t>
  </si>
  <si>
    <t>xHa9SDg6KAc</t>
  </si>
  <si>
    <t>xHa9SDg6KAa</t>
  </si>
  <si>
    <t>xHa9SDg6KAY</t>
  </si>
  <si>
    <t>xHa9SDg6NNI</t>
  </si>
  <si>
    <t>xHa9SDg6NNK</t>
  </si>
  <si>
    <t>xHa9SDg6NNM</t>
  </si>
  <si>
    <t>xHa9SDg6NND</t>
  </si>
  <si>
    <t>xHa9SDg6NNB</t>
  </si>
  <si>
    <t>xHa9SDg6NN7</t>
  </si>
  <si>
    <t>xHa9SDg6N9N</t>
  </si>
  <si>
    <t>xHa9SDg6N0B</t>
  </si>
  <si>
    <t>xHa9SDg6N0F</t>
  </si>
  <si>
    <t>xHa9SDg6N0v</t>
  </si>
  <si>
    <t>xHa9SDg6N1H</t>
  </si>
  <si>
    <t>xHa9SDg6N6I</t>
  </si>
  <si>
    <t>xHa9SDg6N6K</t>
  </si>
  <si>
    <t>xHa9SDg6Nxl</t>
  </si>
  <si>
    <t>xHa9SDg6Ni9</t>
  </si>
  <si>
    <t>xHa9SDg6Njs</t>
  </si>
  <si>
    <t>xHa9SDg6Nju</t>
  </si>
  <si>
    <t>xHa9SDg6NY9</t>
  </si>
  <si>
    <t>xHa9SDg6NYB</t>
  </si>
  <si>
    <t>xHa9SDg6MTc</t>
  </si>
  <si>
    <t>xHa9SDg6MTe</t>
  </si>
  <si>
    <t>xHa9SDg6MLr</t>
  </si>
  <si>
    <t>xHa9SDg6Mkq</t>
  </si>
  <si>
    <t>xHa9SDg6MlW</t>
  </si>
  <si>
    <t>xHa9SDg6Mjo</t>
  </si>
  <si>
    <t>xHa9SDg6Mjq</t>
  </si>
  <si>
    <t>xHa9SDg6f$G</t>
  </si>
  <si>
    <t>xHa9SDg6f$I</t>
  </si>
  <si>
    <t>xHa9SDg6f$B</t>
  </si>
  <si>
    <t>xHa9SDg6fh2</t>
  </si>
  <si>
    <t>xHa9SDg6ek0</t>
  </si>
  <si>
    <t>xHa9SDg6ek@</t>
  </si>
  <si>
    <t>xHa9SDg6ekr</t>
  </si>
  <si>
    <t>xHa9SDg6eim</t>
  </si>
  <si>
    <t>xHa9SDg6eYY</t>
  </si>
  <si>
    <t>xHa9SDg6eYa</t>
  </si>
  <si>
    <t>xHa9SDg6eZR</t>
  </si>
  <si>
    <t>xHa9SDg6eZT</t>
  </si>
  <si>
    <t>xHa9SDg6eXY</t>
  </si>
  <si>
    <t>xHa9SDg6ebT</t>
  </si>
  <si>
    <t>xHa9SDg6ebV</t>
  </si>
  <si>
    <t>xHa9SDg6hOO</t>
  </si>
  <si>
    <t>xHa9SDg6hVC</t>
  </si>
  <si>
    <t>xHa9SDg6hVA</t>
  </si>
  <si>
    <t>xHa9SDg6hHC</t>
  </si>
  <si>
    <t>xHa9SDg6hHA</t>
  </si>
  <si>
    <t>xHa9SDg6h1T</t>
  </si>
  <si>
    <t>xHa9SDg6h$i</t>
  </si>
  <si>
    <t>xHa9SDg6h$k</t>
  </si>
  <si>
    <t>xHa9SDg6hza</t>
  </si>
  <si>
    <t>xHa9SDg6hzc</t>
  </si>
  <si>
    <t>xHa9SDg6hoT</t>
  </si>
  <si>
    <t>xHa9SDg6gI1</t>
  </si>
  <si>
    <t>xHa9SDg6gI3</t>
  </si>
  <si>
    <t>xHa9SDg6gMt</t>
  </si>
  <si>
    <t>xHa9SDg6gMi</t>
  </si>
  <si>
    <t>xHa9SDg6gMk</t>
  </si>
  <si>
    <t>xHa9SDg6gMm</t>
  </si>
  <si>
    <t>xHa9SDg6gMe</t>
  </si>
  <si>
    <t>xHa9SDg6gMd</t>
  </si>
  <si>
    <t>xHa9SDg6glJ</t>
  </si>
  <si>
    <t>xHa9SDg6glL</t>
  </si>
  <si>
    <t>xHa9SDg6gjD</t>
  </si>
  <si>
    <t>xHa9SDg6gjF</t>
  </si>
  <si>
    <t>xHa9SDg6gjH</t>
  </si>
  <si>
    <t>xHa9SDg6gjJ</t>
  </si>
  <si>
    <t>xHa9SDg6gjL</t>
  </si>
  <si>
    <t>xHa9SDg6jVk</t>
  </si>
  <si>
    <t>xHa9SDg6jT0</t>
  </si>
  <si>
    <t>xHa9SDg6jT@</t>
  </si>
  <si>
    <t>xHa9SDg6j57</t>
  </si>
  <si>
    <t>xHa9SDg6jeH</t>
  </si>
  <si>
    <t>xHa9SDg6jeF</t>
  </si>
  <si>
    <t>xHa9SDg6jiV</t>
  </si>
  <si>
    <t>xHa9SDg6jiN</t>
  </si>
  <si>
    <t>xHa9SDg6jjo</t>
  </si>
  <si>
    <t>xHa9SDg6jjq</t>
  </si>
  <si>
    <t>xHa9SDg6jWb</t>
  </si>
  <si>
    <t>xHa9SDg6iSq</t>
  </si>
  <si>
    <t>xHa9SDg6iSl</t>
  </si>
  <si>
    <t>xHa9SDg6iSj</t>
  </si>
  <si>
    <t>xHa9SDg6iMN</t>
  </si>
  <si>
    <t>xHa9SDg6iNi</t>
  </si>
  <si>
    <t>xHa9SDg6iNk</t>
  </si>
  <si>
    <t>xHa9SDg6ioh</t>
  </si>
  <si>
    <t>xHa9SDg6iqs</t>
  </si>
  <si>
    <t>xHa9SDg6irA</t>
  </si>
  <si>
    <t>xHa9SDg6l2q</t>
  </si>
  <si>
    <t>xHa9SDg6l7H</t>
  </si>
  <si>
    <t>xHa9SDg6lnF</t>
  </si>
  <si>
    <t>xHa9SDg6lsE</t>
  </si>
  <si>
    <t>xHa9SDg6lrD</t>
  </si>
  <si>
    <t>xHa9SDg6lrF</t>
  </si>
  <si>
    <t>xHa9SDg6lrt</t>
  </si>
  <si>
    <t>xHa9SDg6lrv</t>
  </si>
  <si>
    <t>xHa9SDg6lrp</t>
  </si>
  <si>
    <t>xHa9SDg6lgw</t>
  </si>
  <si>
    <t>xHa9SDg6lYX</t>
  </si>
  <si>
    <t>xHa9SDg6kPt</t>
  </si>
  <si>
    <t>xHa9SDg6kBl</t>
  </si>
  <si>
    <t>xHa9SDg6kBn</t>
  </si>
  <si>
    <t>xHa9SDg6k9f</t>
  </si>
  <si>
    <t>xHa9SDg6X27</t>
  </si>
  <si>
    <t>xHa9SDg6Xrx</t>
  </si>
  <si>
    <t>xHa9SDg6Xri</t>
  </si>
  <si>
    <t>xHa9SDg6WIQ</t>
  </si>
  <si>
    <t>xHa9SDg6WIS</t>
  </si>
  <si>
    <t>xHa9SDg6WIU</t>
  </si>
  <si>
    <t>xHa9SDg6WML</t>
  </si>
  <si>
    <t>xHa9SDg6WMD</t>
  </si>
  <si>
    <t>xHa9SDg6WME</t>
  </si>
  <si>
    <t>xHa9SDg6WM0</t>
  </si>
  <si>
    <t>xHa9SDg6WKU</t>
  </si>
  <si>
    <t>xHa9SDg6WNW</t>
  </si>
  <si>
    <t>xHa9SDg6WNY</t>
  </si>
  <si>
    <t>xHa9SDg6W8V</t>
  </si>
  <si>
    <t>xHa9SDg6W8F</t>
  </si>
  <si>
    <t>xHa9SDg6W86</t>
  </si>
  <si>
    <t>xHa9SDg6WwH</t>
  </si>
  <si>
    <t>xHa9SDg6WyB</t>
  </si>
  <si>
    <t>xHa9SDg6WyF</t>
  </si>
  <si>
    <t>xHa9SDg6WyH</t>
  </si>
  <si>
    <t>xHa9SDg6Wyp</t>
  </si>
  <si>
    <t>xHa9SDg6WZU</t>
  </si>
  <si>
    <t>xHa9SDg6WZS</t>
  </si>
  <si>
    <t>xHa9SDg6WZL</t>
  </si>
  <si>
    <t>xHa9SDg6ZGv</t>
  </si>
  <si>
    <t>xHa9SDg6Z0t</t>
  </si>
  <si>
    <t>xHa9SDg6Z0f</t>
  </si>
  <si>
    <t>xHa9SDg6ZvP</t>
  </si>
  <si>
    <t>xHa9SDg6ZvN</t>
  </si>
  <si>
    <t>xHa9SDg6YAE</t>
  </si>
  <si>
    <t>xHa9SDg6YAq</t>
  </si>
  <si>
    <t>xHa9SDg6Y9i</t>
  </si>
  <si>
    <t>xHa9SDg6YCO</t>
  </si>
  <si>
    <t>xHa9SDg6YCY</t>
  </si>
  <si>
    <t>xHa9SDg6YCd</t>
  </si>
  <si>
    <t>xHa9SDg6Y24</t>
  </si>
  <si>
    <t>xHa9SDg6YxQ</t>
  </si>
  <si>
    <t>xHa9SDg6Yjr</t>
  </si>
  <si>
    <t>xHa9SDg6Yjp</t>
  </si>
  <si>
    <t>xHa9SDg6b64</t>
  </si>
  <si>
    <t>xHa9SDg6b6x</t>
  </si>
  <si>
    <t>xHa9SDg6b50</t>
  </si>
  <si>
    <t>xHa9SDg6b5x</t>
  </si>
  <si>
    <t>xHa9SDg6b5z</t>
  </si>
  <si>
    <t>xHa9SDg6b5p</t>
  </si>
  <si>
    <t>xHa9SDg6b5l</t>
  </si>
  <si>
    <t>xHa9SDg6bb4</t>
  </si>
  <si>
    <t>xHa9SDg6bb2</t>
  </si>
  <si>
    <t>xHa9SDg6bb1</t>
  </si>
  <si>
    <t>xHa9SDg6agr</t>
  </si>
  <si>
    <t>xHa9SDg6agc</t>
  </si>
  <si>
    <t>xHa9SDg6aga</t>
  </si>
  <si>
    <t>xHa9SDg6ahl</t>
  </si>
  <si>
    <t>xHa9SDg6ahh</t>
  </si>
  <si>
    <t>xHa9SDg6ahj</t>
  </si>
  <si>
    <t>xHa9SDg6dAD</t>
  </si>
  <si>
    <t>xHa9SDg6dA9</t>
  </si>
  <si>
    <t>xHa9SDg6dAB</t>
  </si>
  <si>
    <t>xHa9SDg6d20</t>
  </si>
  <si>
    <t>xHa9SDg6d2d</t>
  </si>
  <si>
    <t>xHa9SDg6d2f</t>
  </si>
  <si>
    <t>xHa9SDg6d2h</t>
  </si>
  <si>
    <t>xHa9SDg6d3A</t>
  </si>
  <si>
    <t>xHa9SDg6dm1</t>
  </si>
  <si>
    <t>xHa9SDg6cRq</t>
  </si>
  <si>
    <t>xHa9SDg6cRs</t>
  </si>
  <si>
    <t>xHa9SDg6cRu</t>
  </si>
  <si>
    <t>xHa9SDg6cO9</t>
  </si>
  <si>
    <t>xHa9SDg6c9u</t>
  </si>
  <si>
    <t>xHa9SDg6cE6</t>
  </si>
  <si>
    <t>xHa9SDg6cEB</t>
  </si>
  <si>
    <t>xHa9SDg6cED</t>
  </si>
  <si>
    <t>xHa9SDg6cFV</t>
  </si>
  <si>
    <t>xHa9SDg6c2n</t>
  </si>
  <si>
    <t>xHa9SDg6c2p</t>
  </si>
  <si>
    <t>xHa9SDg6c2r</t>
  </si>
  <si>
    <t>xHa9SDg6c6s</t>
  </si>
  <si>
    <t>xHa9SDg6c6u</t>
  </si>
  <si>
    <t>xHa9SDg6c6r</t>
  </si>
  <si>
    <t>xHa9SDg6c6Z</t>
  </si>
  <si>
    <t>xHa9SDg6c6b</t>
  </si>
  <si>
    <t>xHa9SDg6ciB</t>
  </si>
  <si>
    <t>xHa9SDg6vOR</t>
  </si>
  <si>
    <t>xHa9SDg6vOT</t>
  </si>
  <si>
    <t>xHa9SDg6vOP</t>
  </si>
  <si>
    <t>xHa9SDg6vON</t>
  </si>
  <si>
    <t>xHa9SDg6vxO</t>
  </si>
  <si>
    <t>xHa9SDg6vxQ</t>
  </si>
  <si>
    <t>xHa9SDg6vxS</t>
  </si>
  <si>
    <t>xHa9SDg6vxM</t>
  </si>
  <si>
    <t>xHa9SDg6vXU</t>
  </si>
  <si>
    <t>xHa9SDg6uRV</t>
  </si>
  <si>
    <t>xHa9SDg6uUf</t>
  </si>
  <si>
    <t>xHa9SDg6uUd</t>
  </si>
  <si>
    <t>xHa9SDg6u20</t>
  </si>
  <si>
    <t>xHa9SDg6u22</t>
  </si>
  <si>
    <t>xHa9SDg6u2y</t>
  </si>
  <si>
    <t>xHa9SDg6xVy</t>
  </si>
  <si>
    <t>xHa9SDg6xBZ</t>
  </si>
  <si>
    <t>xHa9SDg6xES</t>
  </si>
  <si>
    <t>xHa9SDg6xF@</t>
  </si>
  <si>
    <t>xHa9SDg6x1L</t>
  </si>
  <si>
    <t>xHa9SDg6xwz</t>
  </si>
  <si>
    <t>xHa9SDg6xf2</t>
  </si>
  <si>
    <t>xHa9SDg6xfz</t>
  </si>
  <si>
    <t>xHa9SDg6xl2</t>
  </si>
  <si>
    <t>xHa9SDg6xl@</t>
  </si>
  <si>
    <t>xHa9SDg6wCA</t>
  </si>
  <si>
    <t>xHa9SDg6wgi</t>
  </si>
  <si>
    <t>xHa9SDg6wfH</t>
  </si>
  <si>
    <t>xHa9SDg6wfi</t>
  </si>
  <si>
    <t>xHa9SDg6wfk</t>
  </si>
  <si>
    <t>xHa9SDg6wfg</t>
  </si>
  <si>
    <t>xHa9SDg6zH4</t>
  </si>
  <si>
    <t>xHa9SDg6znn</t>
  </si>
  <si>
    <t>xHa9SDg6znb</t>
  </si>
  <si>
    <t>xHa9SDg6zfO</t>
  </si>
  <si>
    <t>xHa9SDg6zWM</t>
  </si>
  <si>
    <t>xHa9SDg6zWO</t>
  </si>
  <si>
    <t>xHa9SDg6yGR</t>
  </si>
  <si>
    <t>xHa9SDg6yGT</t>
  </si>
  <si>
    <t>xHa9SDg6yGV</t>
  </si>
  <si>
    <t>xHa9SDg6y@u</t>
  </si>
  <si>
    <t>xHa9SDg6ypP</t>
  </si>
  <si>
    <t>xHa9SDg6ykf</t>
  </si>
  <si>
    <t>xHa9SDg6ykh</t>
  </si>
  <si>
    <t>xHa9SDg6yl@</t>
  </si>
  <si>
    <t>xHa9SDg6yly</t>
  </si>
  <si>
    <t>xHa9SDg6$8y</t>
  </si>
  <si>
    <t>xHa9SDg6$0v</t>
  </si>
  <si>
    <t>xHa9SDg6$y$</t>
  </si>
  <si>
    <t>xHa9SDg6$zF</t>
  </si>
  <si>
    <t>xHa9SDg6$zD</t>
  </si>
  <si>
    <t>xHa9SDg6$zB</t>
  </si>
  <si>
    <t>xHa9SDg6@R2</t>
  </si>
  <si>
    <t>xHa9SDg6@Rs</t>
  </si>
  <si>
    <t>xHa9SDg6@Y$</t>
  </si>
  <si>
    <t>xHa9SDg6@Yl</t>
  </si>
  <si>
    <t>xHa9SDg6nJl</t>
  </si>
  <si>
    <t>xHa9SDg6nJj</t>
  </si>
  <si>
    <t>xHa9SDg6nJX</t>
  </si>
  <si>
    <t>xHa9SDg6n7P</t>
  </si>
  <si>
    <t>xHa9SDg6nwT</t>
  </si>
  <si>
    <t>xHa9SDg6nhK</t>
  </si>
  <si>
    <t>xHa9SDg6nhM</t>
  </si>
  <si>
    <t>xHa9SDg6nhI</t>
  </si>
  <si>
    <t>xHa9SDg6nfF</t>
  </si>
  <si>
    <t>xHa9SDg6nfH</t>
  </si>
  <si>
    <t>xHa9SDg6mCw</t>
  </si>
  <si>
    <t>xHa9SDg6muU</t>
  </si>
  <si>
    <t>xHa9SDg6muK</t>
  </si>
  <si>
    <t>xHa9SDg6mjv</t>
  </si>
  <si>
    <t>xHa9SDg6mZt</t>
  </si>
  <si>
    <t>xHa9SDg6mZh</t>
  </si>
  <si>
    <t>xHa9SDg6mZc</t>
  </si>
  <si>
    <t>xHa9SDg6pvd</t>
  </si>
  <si>
    <t>xHa9SDg6p$N</t>
  </si>
  <si>
    <t>xHa9SDg6o9N</t>
  </si>
  <si>
    <t>xHa9SDg6oEq</t>
  </si>
  <si>
    <t>xHa9SDg6ors</t>
  </si>
  <si>
    <t>xHa9SDg6orj</t>
  </si>
  <si>
    <t>xHa9SDg6orl</t>
  </si>
  <si>
    <t>xHa9SDg6ogN</t>
  </si>
  <si>
    <t>xHa9SDg6oex</t>
  </si>
  <si>
    <t>xHa9SDg6r$S</t>
  </si>
  <si>
    <t>xHa9SDg6r@W</t>
  </si>
  <si>
    <t>xHa9SDg6rks</t>
  </si>
  <si>
    <t>xHa9SDg6qN$</t>
  </si>
  <si>
    <t>xHa9SDg6qNp</t>
  </si>
  <si>
    <t>xHa9SDg6qNr</t>
  </si>
  <si>
    <t>xHa9SDg6qNn</t>
  </si>
  <si>
    <t>xHa9SDg6qho</t>
  </si>
  <si>
    <t>xHa9SDg6qhm</t>
  </si>
  <si>
    <t>xHa9SDg6qhl</t>
  </si>
  <si>
    <t>xHa9SDg6tDH</t>
  </si>
  <si>
    <t>xHa9SDg6t0d</t>
  </si>
  <si>
    <t>xHa9SDg6t0f</t>
  </si>
  <si>
    <t>xHa9SDg6t0h</t>
  </si>
  <si>
    <t>xHa9SDg6t0j</t>
  </si>
  <si>
    <t>xHa9SDg6t0b</t>
  </si>
  <si>
    <t>xHa9SDg6t1M</t>
  </si>
  <si>
    <t>xHa9SDg6s2Z</t>
  </si>
  <si>
    <t>xHa9SDg6s@R</t>
  </si>
  <si>
    <t>xHa9SDg6s@T</t>
  </si>
  <si>
    <t>xHa9SDg6s@P</t>
  </si>
  <si>
    <t>xHa9SDg6s@D</t>
  </si>
  <si>
    <t>xHa9SDg6sX3</t>
  </si>
  <si>
    <t>xHa9SDg59yB</t>
  </si>
  <si>
    <t>xHa9SDg59nw</t>
  </si>
  <si>
    <t>xHa9SDg58Ut</t>
  </si>
  <si>
    <t>xHa9SDg58Uv</t>
  </si>
  <si>
    <t>xHa9SDg58Uf</t>
  </si>
  <si>
    <t>xHa9SDg58Ug</t>
  </si>
  <si>
    <t>xHa9SDg58G$</t>
  </si>
  <si>
    <t>xHa9SDg58G1</t>
  </si>
  <si>
    <t>xHa9SDg58G3</t>
  </si>
  <si>
    <t>xHa9SDg58G5</t>
  </si>
  <si>
    <t>xHa9SDg58Gh</t>
  </si>
  <si>
    <t>xHa9SDg585u</t>
  </si>
  <si>
    <t>xHa9SDg585w</t>
  </si>
  <si>
    <t>xHa9SDg585t</t>
  </si>
  <si>
    <t>xHa9SDg58wO</t>
  </si>
  <si>
    <t>xHa9SDg58wQ</t>
  </si>
  <si>
    <t>xHa9SDg58wB</t>
  </si>
  <si>
    <t>xHa9SDg58wD</t>
  </si>
  <si>
    <t>xHa9SDg5BR8</t>
  </si>
  <si>
    <t>xHa9SDg5BIj</t>
  </si>
  <si>
    <t>xHa9SDg5BIh</t>
  </si>
  <si>
    <t>xHa9SDg5BIf</t>
  </si>
  <si>
    <t>xHa9SDg5Blr</t>
  </si>
  <si>
    <t>xHa9SDg5Blt</t>
  </si>
  <si>
    <t>xHa9SDg5BiJ</t>
  </si>
  <si>
    <t>xHa9SDg5BiF</t>
  </si>
  <si>
    <t>xHa9SDg5BiH</t>
  </si>
  <si>
    <t>xHa9SDg5ATP</t>
  </si>
  <si>
    <t>xHa9SDg5AT2</t>
  </si>
  <si>
    <t>xHa9SDg5AT0</t>
  </si>
  <si>
    <t>xHa9SDg5AxU</t>
  </si>
  <si>
    <t>xHa9SDg5AwW</t>
  </si>
  <si>
    <t>xHa9SDg5AwY</t>
  </si>
  <si>
    <t>xHa9SDg5AxG</t>
  </si>
  <si>
    <t>xHa9SDg5Axa</t>
  </si>
  <si>
    <t>xHa9SDg5Axc</t>
  </si>
  <si>
    <t>xHa9SDg5D3E</t>
  </si>
  <si>
    <t>xHa9SDg5D4F</t>
  </si>
  <si>
    <t>xHa9SDg5D4s</t>
  </si>
  <si>
    <t>xHa9SDg5DYi</t>
  </si>
  <si>
    <t>xHa9SDg5DYo</t>
  </si>
  <si>
    <t>xHa9SDg5DZM</t>
  </si>
  <si>
    <t>xHa9SDg5Dd2</t>
  </si>
  <si>
    <t>xHa9SDg5CUq</t>
  </si>
  <si>
    <t>xHa9SDg5CUg</t>
  </si>
  <si>
    <t>xHa9SDg5CUd</t>
  </si>
  <si>
    <t>xHa9SDg5C8L</t>
  </si>
  <si>
    <t>xHa9SDg5Crg</t>
  </si>
  <si>
    <t>xHa9SDg5CfE</t>
  </si>
  <si>
    <t>xHa9SDg5CaT</t>
  </si>
  <si>
    <t>xHa9SDg5CaM</t>
  </si>
  <si>
    <t>xHa9SDg5Ca1</t>
  </si>
  <si>
    <t>xHa9SDg5F9q</t>
  </si>
  <si>
    <t>xHa9SDg5F7I</t>
  </si>
  <si>
    <t>xHa9SDg5FpV</t>
  </si>
  <si>
    <t>xHa9SDg5FpR</t>
  </si>
  <si>
    <t>xHa9SDg5FpP</t>
  </si>
  <si>
    <t>xHa9SDg5E3p</t>
  </si>
  <si>
    <t>xHa9SDg5E3b</t>
  </si>
  <si>
    <t>xHa9SDg5E3d</t>
  </si>
  <si>
    <t>xHa9SDg5E0T</t>
  </si>
  <si>
    <t>xHa9SDg5E6P</t>
  </si>
  <si>
    <t>xHa9SDg5E6R</t>
  </si>
  <si>
    <t>xHa9SDg5Er7</t>
  </si>
  <si>
    <t>xHa9SDg5Er5</t>
  </si>
  <si>
    <t>xHa9SDg51XO</t>
  </si>
  <si>
    <t>xHa9SDg51XQ</t>
  </si>
  <si>
    <t>xHa9SDg50$K</t>
  </si>
  <si>
    <t>xHa9SDg50pV</t>
  </si>
  <si>
    <t>xHa9SDg50oX</t>
  </si>
  <si>
    <t>xHa9SDg50mV</t>
  </si>
  <si>
    <t>xHa9SDg50mR</t>
  </si>
  <si>
    <t>xHa9SDg50mT</t>
  </si>
  <si>
    <t>xHa9SDg50n$</t>
  </si>
  <si>
    <t>xHa9SDg50ed</t>
  </si>
  <si>
    <t>xHa9SDg50eb</t>
  </si>
  <si>
    <t>xHa9SDg50jY</t>
  </si>
  <si>
    <t>xHa9SDg50jc</t>
  </si>
  <si>
    <t>xHa9SDg50ja</t>
  </si>
  <si>
    <t>xHa9SDg50YV</t>
  </si>
  <si>
    <t>xHa9SDg50YH</t>
  </si>
  <si>
    <t>xHa9SDg50YJ</t>
  </si>
  <si>
    <t>xHa9SDg50YL</t>
  </si>
  <si>
    <t>xHa9SDg53K6</t>
  </si>
  <si>
    <t>xHa9SDg53K3</t>
  </si>
  <si>
    <t>xHa9SDg53wp</t>
  </si>
  <si>
    <t>xHa9SDg5243</t>
  </si>
  <si>
    <t>xHa9SDg524z</t>
  </si>
  <si>
    <t>xHa9SDg524x</t>
  </si>
  <si>
    <t>xHa9SDg524$</t>
  </si>
  <si>
    <t>xHa9SDg52ym</t>
  </si>
  <si>
    <t>xHa9SDg52yk</t>
  </si>
  <si>
    <t>xHa9SDg52jb</t>
  </si>
  <si>
    <t>xHa9SDg52WA</t>
  </si>
  <si>
    <t>xHa9SDg55Gg</t>
  </si>
  <si>
    <t>xHa9SDg55HM</t>
  </si>
  <si>
    <t>xHa9SDg55fz</t>
  </si>
  <si>
    <t>xHa9SDg540e</t>
  </si>
  <si>
    <t>xHa9SDg540g</t>
  </si>
  <si>
    <t>xHa9SDg541J</t>
  </si>
  <si>
    <t>xHa9SDg541B</t>
  </si>
  <si>
    <t>xHa9SDg57SE</t>
  </si>
  <si>
    <t>xHa9SDg57SG</t>
  </si>
  <si>
    <t>xHa9SDg572H</t>
  </si>
  <si>
    <t>xHa9SDg572J</t>
  </si>
  <si>
    <t>xHa9SDg572i</t>
  </si>
  <si>
    <t>xHa9SDg572e</t>
  </si>
  <si>
    <t>xHa9SDg572g</t>
  </si>
  <si>
    <t>xHa9SDg575W</t>
  </si>
  <si>
    <t>xHa9SDg57nr</t>
  </si>
  <si>
    <t>xHa9SDg57np</t>
  </si>
  <si>
    <t>xHa9SDg57nn</t>
  </si>
  <si>
    <t>xHa9SDg57sG</t>
  </si>
  <si>
    <t>xHa9SDg57sE</t>
  </si>
  <si>
    <t>xHa9SDg57sK</t>
  </si>
  <si>
    <t>xHa9SDg57tx</t>
  </si>
  <si>
    <t>xHa9SDg57tz</t>
  </si>
  <si>
    <t>xHa9SDg56O5</t>
  </si>
  <si>
    <t>xHa9SDg56O3</t>
  </si>
  <si>
    <t>xHa9SDg56cg</t>
  </si>
  <si>
    <t>xHa9SDg56cc</t>
  </si>
  <si>
    <t>xHa9SDg56dS</t>
  </si>
  <si>
    <t>xHa9SDg56cW</t>
  </si>
  <si>
    <t>xHa9SDg56dU</t>
  </si>
  <si>
    <t>xHa9SDg56dJ</t>
  </si>
  <si>
    <t>xHa9SDg56dK</t>
  </si>
  <si>
    <t>xHa9SDg56d6</t>
  </si>
  <si>
    <t>xHa9SDg5PMS</t>
  </si>
  <si>
    <t>xHa9SDg5PMQ</t>
  </si>
  <si>
    <t>xHa9SDg5PsR</t>
  </si>
  <si>
    <t>xHa9SDg5OGt</t>
  </si>
  <si>
    <t>xHa9SDg5OBX</t>
  </si>
  <si>
    <t>xHa9SDg5O8Q</t>
  </si>
  <si>
    <t>xHa9SDg5O8G</t>
  </si>
  <si>
    <t>xHa9SDg5ODb</t>
  </si>
  <si>
    <t>xHa9SDg5ODZ</t>
  </si>
  <si>
    <t>xHa9SDg5O3q</t>
  </si>
  <si>
    <t>xHa9SDg5O3i</t>
  </si>
  <si>
    <t>xHa9SDg5O1p</t>
  </si>
  <si>
    <t>xHa9SDg5O1e</t>
  </si>
  <si>
    <t>xHa9SDg5O6G</t>
  </si>
  <si>
    <t>xHa9SDg5Or3</t>
  </si>
  <si>
    <t>xHa9SDg5R9@</t>
  </si>
  <si>
    <t>xHa9SDg5RC6</t>
  </si>
  <si>
    <t>xHa9SDg5RC8</t>
  </si>
  <si>
    <t>xHa9SDg5RC@</t>
  </si>
  <si>
    <t>xHa9SDg5RCs</t>
  </si>
  <si>
    <t>xHa9SDg5R2R</t>
  </si>
  <si>
    <t>xHa9SDg5R2S</t>
  </si>
  <si>
    <t>xHa9SDg5R25</t>
  </si>
  <si>
    <t>xHa9SDg5R0W</t>
  </si>
  <si>
    <t>xHa9SDg5R0Y</t>
  </si>
  <si>
    <t>xHa9SDg5RcS</t>
  </si>
  <si>
    <t>xHa9SDg5RcU</t>
  </si>
  <si>
    <t>xHa9SDg5QOS</t>
  </si>
  <si>
    <t>xHa9SDg5QOQ</t>
  </si>
  <si>
    <t>xHa9SDg5QON</t>
  </si>
  <si>
    <t>xHa9SDg5Q3N</t>
  </si>
  <si>
    <t>xHa9SDg5QyR</t>
  </si>
  <si>
    <t>xHa9SDg5QyK</t>
  </si>
  <si>
    <t>xHa9SDg5QyF</t>
  </si>
  <si>
    <t>xHa9SDg5Qiv</t>
  </si>
  <si>
    <t>xHa9SDg5Qic</t>
  </si>
  <si>
    <t>xHa9SDg5Qia</t>
  </si>
  <si>
    <t>xHa9SDg5Qih</t>
  </si>
  <si>
    <t>xHa9SDg5QjU</t>
  </si>
  <si>
    <t>xHa9SDg5QjQ</t>
  </si>
  <si>
    <t>xHa9SDg5QjS</t>
  </si>
  <si>
    <t>xHa9SDg5THG</t>
  </si>
  <si>
    <t>xHa9SDg5THI</t>
  </si>
  <si>
    <t>xHa9SDg5THE</t>
  </si>
  <si>
    <t>xHa9SDg5SHW</t>
  </si>
  <si>
    <t>xHa9SDg5SMU</t>
  </si>
  <si>
    <t>xHa9SDg5SMS</t>
  </si>
  <si>
    <t>xHa9SDg5SCi</t>
  </si>
  <si>
    <t>xHa9SDg5SCk</t>
  </si>
  <si>
    <t>xHa9SDg5SCm</t>
  </si>
  <si>
    <t>xHa9SDg5SCf</t>
  </si>
  <si>
    <t>xHa9SDg5S3J</t>
  </si>
  <si>
    <t>xHa9SDg5S3E</t>
  </si>
  <si>
    <t>xHa9SDg5S3w</t>
  </si>
  <si>
    <t>xHa9SDg5SuZ</t>
  </si>
  <si>
    <t>xHa9SDg5SuX</t>
  </si>
  <si>
    <t>xHa9SDg5SkE</t>
  </si>
  <si>
    <t>xHa9SDg5VBA</t>
  </si>
  <si>
    <t>xHa9SDg5VB6</t>
  </si>
  <si>
    <t>xHa9SDg5VB8</t>
  </si>
  <si>
    <t>xHa9SDg5V4S</t>
  </si>
  <si>
    <t>xHa9SDg5V4U</t>
  </si>
  <si>
    <t>xHa9SDg5V7W</t>
  </si>
  <si>
    <t>xHa9SDg5V$C</t>
  </si>
  <si>
    <t>xHa9SDg5Vr0</t>
  </si>
  <si>
    <t>xHa9SDg5Vr@</t>
  </si>
  <si>
    <t>xHa9SDg5VkR</t>
  </si>
  <si>
    <t>xHa9SDg5VkT</t>
  </si>
  <si>
    <t>xHa9SDg5VkA</t>
  </si>
  <si>
    <t>xHa9SDg5Vkr</t>
  </si>
  <si>
    <t>xHa9SDg5Vkt</t>
  </si>
  <si>
    <t>xHa9SDg5Vj$</t>
  </si>
  <si>
    <t>xHa9SDg5VaK</t>
  </si>
  <si>
    <t>xHa9SDg5Usf</t>
  </si>
  <si>
    <t>xHa9SDg5Uqr</t>
  </si>
  <si>
    <t>xHa9SDg5Uqk</t>
  </si>
  <si>
    <t>xHa9SDg5UrZ</t>
  </si>
  <si>
    <t>xHa9SDg5UkU</t>
  </si>
  <si>
    <t>xHa9SDg5UkS</t>
  </si>
  <si>
    <t>xHa9SDg5HUp</t>
  </si>
  <si>
    <t>xHa9SDg5HUr</t>
  </si>
  <si>
    <t>xHa9SDg5HUt</t>
  </si>
  <si>
    <t>xHa9SDg5H3K</t>
  </si>
  <si>
    <t>xHa9SDg5H@1</t>
  </si>
  <si>
    <t>xHa9SDg5H@m</t>
  </si>
  <si>
    <t>xHa9SDg5H@o</t>
  </si>
  <si>
    <t>xHa9SDg5How</t>
  </si>
  <si>
    <t>xHa9SDg5Hoy</t>
  </si>
  <si>
    <t>xHa9SDg5HpQ</t>
  </si>
  <si>
    <t>xHa9SDg5Hig</t>
  </si>
  <si>
    <t>xHa9SDg5Hik</t>
  </si>
  <si>
    <t>xHa9SDg5Hji</t>
  </si>
  <si>
    <t>xHa9SDg5Hjk</t>
  </si>
  <si>
    <t>xHa9SDg5HZj</t>
  </si>
  <si>
    <t>xHa9SDg5GWY</t>
  </si>
  <si>
    <t>xHa9SDg5GWa</t>
  </si>
  <si>
    <t>xHa9SDg5GcF</t>
  </si>
  <si>
    <t>xHa9SDg5GcD</t>
  </si>
  <si>
    <t>xHa9SDg5Gc8</t>
  </si>
  <si>
    <t>xHa9SDg5GdG</t>
  </si>
  <si>
    <t>xHa9SDg5Jvx</t>
  </si>
  <si>
    <t>xHa9SDg5Jvz</t>
  </si>
  <si>
    <t>xHa9SDg5JZV</t>
  </si>
  <si>
    <t>xHa9SDg5JWt</t>
  </si>
  <si>
    <t>xHa9SDg5JWn</t>
  </si>
  <si>
    <t>xHa9SDg5JWW</t>
  </si>
  <si>
    <t>xHa9SDg5Ja6</t>
  </si>
  <si>
    <t>xHa9SDg5Ja4</t>
  </si>
  <si>
    <t>xHa9SDg5Ja8</t>
  </si>
  <si>
    <t>xHa9SDg5IFK</t>
  </si>
  <si>
    <t>xHa9SDg5I7Y</t>
  </si>
  <si>
    <t>xHa9SDg5I5a</t>
  </si>
  <si>
    <t>xHa9SDg5I5c</t>
  </si>
  <si>
    <t>xHa9SDg5Iuy</t>
  </si>
  <si>
    <t>xHa9SDg5Iuw</t>
  </si>
  <si>
    <t>xHa9SDg5Ivs</t>
  </si>
  <si>
    <t>xHa9SDg5Ify</t>
  </si>
  <si>
    <t>xHa9SDg5LDv</t>
  </si>
  <si>
    <t>xHa9SDg5Lf1</t>
  </si>
  <si>
    <t>xHa9SDg5Lf3</t>
  </si>
  <si>
    <t>xHa9SDg5LiJ</t>
  </si>
  <si>
    <t>xHa9SDg5LiK</t>
  </si>
  <si>
    <t>xHa9SDg5Li0</t>
  </si>
  <si>
    <t>xHa9SDg5Li@</t>
  </si>
  <si>
    <t>xHa9SDg5LaD</t>
  </si>
  <si>
    <t>xHa9SDg5LaF</t>
  </si>
  <si>
    <t>xHa9SDg5KTm</t>
  </si>
  <si>
    <t>xHa9SDg5KTg</t>
  </si>
  <si>
    <t>xHa9SDg5KIS</t>
  </si>
  <si>
    <t>xHa9SDg5KJN</t>
  </si>
  <si>
    <t>xHa9SDg5KZ$</t>
  </si>
  <si>
    <t>xHa9SDg5NH0</t>
  </si>
  <si>
    <t>xHa9SDg5NH2</t>
  </si>
  <si>
    <t>xHa9SDg5NES</t>
  </si>
  <si>
    <t>xHa9SDg5NEQ</t>
  </si>
  <si>
    <t>xHa9SDg5NEN</t>
  </si>
  <si>
    <t>xHa9SDg5N3$</t>
  </si>
  <si>
    <t>xHa9SDg5N3x</t>
  </si>
  <si>
    <t>xHa9SDg5N3z</t>
  </si>
  <si>
    <t>xHa9SDg5Npb</t>
  </si>
  <si>
    <t>xHa9SDg5Npd</t>
  </si>
  <si>
    <t>xHa9SDg5Ms1</t>
  </si>
  <si>
    <t>xHa9SDg5Ms3</t>
  </si>
  <si>
    <t>xHa9SDg5Ms5</t>
  </si>
  <si>
    <t>xHa9SDg5Ms$</t>
  </si>
  <si>
    <t>xHa9SDg5Mst</t>
  </si>
  <si>
    <t>xHa9SDg5Mse</t>
  </si>
  <si>
    <t>xHa9SDg5Msg</t>
  </si>
  <si>
    <t>xHa9SDg5Msl</t>
  </si>
  <si>
    <t>xHa9SDg5MsX</t>
  </si>
  <si>
    <t>xHa9SDg5MtQ</t>
  </si>
  <si>
    <t>xHa9SDg5MtS</t>
  </si>
  <si>
    <t>xHa9SDg5MhE</t>
  </si>
  <si>
    <t>xHa9SDg5MXa</t>
  </si>
  <si>
    <t>xHa9SDg5MXY</t>
  </si>
  <si>
    <t>xHa9SDg5McO</t>
  </si>
  <si>
    <t>xHa9SDg5McQ</t>
  </si>
  <si>
    <t>xHa9SDg5McL</t>
  </si>
  <si>
    <t>xHa9SDg5McH</t>
  </si>
  <si>
    <t>xHa9SDg5fxT</t>
  </si>
  <si>
    <t>xHa9SDg5fxK</t>
  </si>
  <si>
    <t>xHa9SDg5fxC</t>
  </si>
  <si>
    <t>xHa9SDg5fxB</t>
  </si>
  <si>
    <t>xHa9SDg5f@Z</t>
  </si>
  <si>
    <t>xHa9SDg5eGL</t>
  </si>
  <si>
    <t>xHa9SDg5eGF</t>
  </si>
  <si>
    <t>xHa9SDg5e86</t>
  </si>
  <si>
    <t>xHa9SDg5e88</t>
  </si>
  <si>
    <t>xHa9SDg5e84</t>
  </si>
  <si>
    <t>xHa9SDg5eFP</t>
  </si>
  <si>
    <t>xHa9SDg5eFR</t>
  </si>
  <si>
    <t>xHa9SDg5e6f</t>
  </si>
  <si>
    <t>xHa9SDg5e6j</t>
  </si>
  <si>
    <t>xHa9SDg5e7s</t>
  </si>
  <si>
    <t>xHa9SDg5e7u</t>
  </si>
  <si>
    <t>xHa9SDg5ehW</t>
  </si>
  <si>
    <t>xHa9SDg5eeO</t>
  </si>
  <si>
    <t>xHa9SDg5eYr</t>
  </si>
  <si>
    <t>xHa9SDg5hUs</t>
  </si>
  <si>
    <t>xHa9SDg5hVB</t>
  </si>
  <si>
    <t>xHa9SDg5hV9</t>
  </si>
  <si>
    <t>xHa9SDg5h8j</t>
  </si>
  <si>
    <t>xHa9SDg5h9o</t>
  </si>
  <si>
    <t>xHa9SDg5h9q</t>
  </si>
  <si>
    <t>xHa9SDg5h9m</t>
  </si>
  <si>
    <t>xHa9SDg5hDm</t>
  </si>
  <si>
    <t>xHa9SDg5hDk</t>
  </si>
  <si>
    <t>xHa9SDg5hZF</t>
  </si>
  <si>
    <t>xHa9SDg5hZ9</t>
  </si>
  <si>
    <t>xHa9SDg5hZ5</t>
  </si>
  <si>
    <t>xHa9SDg5hZ7</t>
  </si>
  <si>
    <t>xHa9SDg5hZz</t>
  </si>
  <si>
    <t>xHa9SDg5hZr</t>
  </si>
  <si>
    <t>xHa9SDg5hcU</t>
  </si>
  <si>
    <t>xHa9SDg5j88</t>
  </si>
  <si>
    <t>xHa9SDg5jFE</t>
  </si>
  <si>
    <t>xHa9SDg5jFG</t>
  </si>
  <si>
    <t>xHa9SDg5jFf</t>
  </si>
  <si>
    <t>xHa9SDg5jCD</t>
  </si>
  <si>
    <t>xHa9SDg5jCj</t>
  </si>
  <si>
    <t>xHa9SDg5jCa</t>
  </si>
  <si>
    <t>xHa9SDg5jhW</t>
  </si>
  <si>
    <t>xHa9SDg5jeT</t>
  </si>
  <si>
    <t>xHa9SDg5jeJ</t>
  </si>
  <si>
    <t>xHa9SDg5jeB</t>
  </si>
  <si>
    <t>xHa9SDg5iNh</t>
  </si>
  <si>
    <t>xHa9SDg5iNf</t>
  </si>
  <si>
    <t>xHa9SDg5iFC</t>
  </si>
  <si>
    <t>xHa9SDg5iFE</t>
  </si>
  <si>
    <t>xHa9SDg5iCo</t>
  </si>
  <si>
    <t>xHa9SDg5iCq</t>
  </si>
  <si>
    <t>xHa9SDg5l9K</t>
  </si>
  <si>
    <t>xHa9SDg5l9M</t>
  </si>
  <si>
    <t>xHa9SDg5l1u</t>
  </si>
  <si>
    <t>xHa9SDg5lqC</t>
  </si>
  <si>
    <t>xHa9SDg5lgD</t>
  </si>
  <si>
    <t>xHa9SDg5kAe</t>
  </si>
  <si>
    <t>xHa9SDg5k9J</t>
  </si>
  <si>
    <t>xHa9SDg5k9L</t>
  </si>
  <si>
    <t>xHa9SDg5k0W</t>
  </si>
  <si>
    <t>xHa9SDg5k0Y</t>
  </si>
  <si>
    <t>xHa9SDg5k0a</t>
  </si>
  <si>
    <t>xHa9SDg5XKQ</t>
  </si>
  <si>
    <t>xHa9SDg5XK7</t>
  </si>
  <si>
    <t>xHa9SDg5XKB</t>
  </si>
  <si>
    <t>xHa9SDg5XK9</t>
  </si>
  <si>
    <t>xHa9SDg5XKD</t>
  </si>
  <si>
    <t>xHa9SDg5XKF</t>
  </si>
  <si>
    <t>xHa9SDg5XKv</t>
  </si>
  <si>
    <t>xHa9SDg5X8w</t>
  </si>
  <si>
    <t>xHa9SDg5Xu$</t>
  </si>
  <si>
    <t>xHa9SDg5XWL</t>
  </si>
  <si>
    <t>xHa9SDg5XWN</t>
  </si>
  <si>
    <t>xHa9SDg5XWR</t>
  </si>
  <si>
    <t>xHa9SDg5XWP</t>
  </si>
  <si>
    <t>xHa9SDg5XWJ</t>
  </si>
  <si>
    <t>xHa9SDg5XWD</t>
  </si>
  <si>
    <t>xHa9SDg5XW2</t>
  </si>
  <si>
    <t>xHa9SDg5XWw</t>
  </si>
  <si>
    <t>xHa9SDg5XWy</t>
  </si>
  <si>
    <t>xHa9SDg5Xal</t>
  </si>
  <si>
    <t>xHa9SDg5W0S</t>
  </si>
  <si>
    <t>xHa9SDg5W0U</t>
  </si>
  <si>
    <t>xHa9SDg5W5J</t>
  </si>
  <si>
    <t>xHa9SDg5W5A</t>
  </si>
  <si>
    <t>xHa9SDg5W5C</t>
  </si>
  <si>
    <t>xHa9SDg5W56</t>
  </si>
  <si>
    <t>xHa9SDg5WiJ</t>
  </si>
  <si>
    <t>xHa9SDg5Zfx</t>
  </si>
  <si>
    <t>xHa9SDg5Zfv</t>
  </si>
  <si>
    <t>xHa9SDg5Zlb</t>
  </si>
  <si>
    <t>xHa9SDg5ZlZ</t>
  </si>
  <si>
    <t>xHa9SDg5ZlX</t>
  </si>
  <si>
    <t>xHa9SDg5YUm</t>
  </si>
  <si>
    <t>xHa9SDg5YUi</t>
  </si>
  <si>
    <t>xHa9SDg5YUk</t>
  </si>
  <si>
    <t>xHa9SDg5YUZ</t>
  </si>
  <si>
    <t>xHa9SDg5YSW</t>
  </si>
  <si>
    <t>xHa9SDg5YTt</t>
  </si>
  <si>
    <t>xHa9SDg5Ynl</t>
  </si>
  <si>
    <t>xHa9SDg5Ynj</t>
  </si>
  <si>
    <t>xHa9SDg5YXq</t>
  </si>
  <si>
    <t>xHa9SDg5bKk</t>
  </si>
  <si>
    <t>xHa9SDg5bKi</t>
  </si>
  <si>
    <t>xHa9SDg5bEZ</t>
  </si>
  <si>
    <t>xHa9SDg5b5W</t>
  </si>
  <si>
    <t>xHa9SDg5b5Y</t>
  </si>
  <si>
    <t>xHa9SDg5aH2</t>
  </si>
  <si>
    <t>xHa9SDg5aH4</t>
  </si>
  <si>
    <t>xHa9SDg5a9S</t>
  </si>
  <si>
    <t>xHa9SDg5a4F</t>
  </si>
  <si>
    <t>xHa9SDg5a4H</t>
  </si>
  <si>
    <t>xHa9SDg5a4s</t>
  </si>
  <si>
    <t>xHa9SDg5dL6</t>
  </si>
  <si>
    <t>xHa9SDg5dL8</t>
  </si>
  <si>
    <t>xHa9SDg5dLA</t>
  </si>
  <si>
    <t>xHa9SDg5dyI</t>
  </si>
  <si>
    <t>xHa9SDg5dme</t>
  </si>
  <si>
    <t>xHa9SDg5dmc</t>
  </si>
  <si>
    <t>xHa9SDg5dih</t>
  </si>
  <si>
    <t>xHa9SDg5diZ</t>
  </si>
  <si>
    <t>xHa9SDg5diX</t>
  </si>
  <si>
    <t>xHa9SDg5dib</t>
  </si>
  <si>
    <t>xHa9SDg5djH</t>
  </si>
  <si>
    <t>xHa9SDg5djx</t>
  </si>
  <si>
    <t>xHa9SDg5cOb</t>
  </si>
  <si>
    <t>xHa9SDg5cPj</t>
  </si>
  <si>
    <t>xHa9SDg5cPl</t>
  </si>
  <si>
    <t>xHa9SDg5cSE</t>
  </si>
  <si>
    <t>xHa9SDg5c34</t>
  </si>
  <si>
    <t>xHa9SDg5cmn</t>
  </si>
  <si>
    <t>xHa9SDg5vUn</t>
  </si>
  <si>
    <t>xHa9SDg5vUl</t>
  </si>
  <si>
    <t>xHa9SDg5vUc</t>
  </si>
  <si>
    <t>xHa9SDg5vky</t>
  </si>
  <si>
    <t>xHa9SDg5uIO</t>
  </si>
  <si>
    <t>xHa9SDg5uIQ</t>
  </si>
  <si>
    <t>xHa9SDg5uyl</t>
  </si>
  <si>
    <t>xHa9SDg5uqk</t>
  </si>
  <si>
    <t>xHa9SDg5urU</t>
  </si>
  <si>
    <t>xHa9SDg5uqW</t>
  </si>
  <si>
    <t>xHa9SDg5ui1</t>
  </si>
  <si>
    <t>xHa9SDg5ui5</t>
  </si>
  <si>
    <t>xHa9SDg5ui3</t>
  </si>
  <si>
    <t>xHa9SDg5uis</t>
  </si>
  <si>
    <t>xHa9SDg5uiu</t>
  </si>
  <si>
    <t>xHa9SDg5uiw</t>
  </si>
  <si>
    <t>xHa9SDg5uin</t>
  </si>
  <si>
    <t>xHa9SDg5xoz</t>
  </si>
  <si>
    <t>xHa9SDg5xnm</t>
  </si>
  <si>
    <t>xHa9SDg5xnk</t>
  </si>
  <si>
    <t>xHa9SDg5xgl</t>
  </si>
  <si>
    <t>xHa9SDg5xgn</t>
  </si>
  <si>
    <t>xHa9SDg5xgp</t>
  </si>
  <si>
    <t>xHa9SDg5xh8</t>
  </si>
  <si>
    <t>xHa9SDg5xhR</t>
  </si>
  <si>
    <t>xHa9SDg5xaL</t>
  </si>
  <si>
    <t>xHa9SDg5xaJ</t>
  </si>
  <si>
    <t>xHa9SDg5w9k</t>
  </si>
  <si>
    <t>xHa9SDg5w9m</t>
  </si>
  <si>
    <t>xHa9SDg5w0m</t>
  </si>
  <si>
    <t>xHa9SDg5w7U</t>
  </si>
  <si>
    <t>xHa9SDg5w7O</t>
  </si>
  <si>
    <t>xHa9SDg5w7Q</t>
  </si>
  <si>
    <t>xHa9SDg5w7M</t>
  </si>
  <si>
    <t>xHa9SDg5w7K</t>
  </si>
  <si>
    <t>xHa9SDg5w@5</t>
  </si>
  <si>
    <t>xHa9SDg5zmj</t>
  </si>
  <si>
    <t>xHa9SDg5zml</t>
  </si>
  <si>
    <t>xHa9SDg5zmd</t>
  </si>
  <si>
    <t>xHa9SDg5zmZ</t>
  </si>
  <si>
    <t>xHa9SDg5zn5</t>
  </si>
  <si>
    <t>xHa9SDg5zn7</t>
  </si>
  <si>
    <t>xHa9SDg5zn9</t>
  </si>
  <si>
    <t>xHa9SDg5ziK</t>
  </si>
  <si>
    <t>xHa9SDg5ziM</t>
  </si>
  <si>
    <t>xHa9SDg5zZt</t>
  </si>
  <si>
    <t>xHa9SDg5zZu</t>
  </si>
  <si>
    <t>xHa9SDg5zZm</t>
  </si>
  <si>
    <t>xHa9SDg5yxQ</t>
  </si>
  <si>
    <t>xHa9SDg5yxM</t>
  </si>
  <si>
    <t>xHa9SDg5yxO</t>
  </si>
  <si>
    <t>xHa9SDg5yal</t>
  </si>
  <si>
    <t>xHa9SDg5yan</t>
  </si>
  <si>
    <t>xHa9SDg5$SP</t>
  </si>
  <si>
    <t>xHa9SDg5$SK</t>
  </si>
  <si>
    <t>xHa9SDg5$SI</t>
  </si>
  <si>
    <t>xHa9SDg5$SE</t>
  </si>
  <si>
    <t>xHa9SDg5$Te</t>
  </si>
  <si>
    <t>xHa9SDg5$Ir</t>
  </si>
  <si>
    <t>xHa9SDg5$Ip</t>
  </si>
  <si>
    <t>xHa9SDg5$In</t>
  </si>
  <si>
    <t>xHa9SDg5$Ij</t>
  </si>
  <si>
    <t>xHa9SDg5$zY</t>
  </si>
  <si>
    <t>xHa9SDg5$fg</t>
  </si>
  <si>
    <t>xHa9SDg5$fc</t>
  </si>
  <si>
    <t>xHa9SDg5$fe</t>
  </si>
  <si>
    <t>xHa9SDg5$fX</t>
  </si>
  <si>
    <t>xHa9SDg5$kK</t>
  </si>
  <si>
    <t>xHa9SDg5@hn</t>
  </si>
  <si>
    <t>xHa9SDg5@hp</t>
  </si>
  <si>
    <t>xHa9SDg5@hr</t>
  </si>
  <si>
    <t>xHa9SDg5@hi</t>
  </si>
  <si>
    <t>xHa9SDg5@eV</t>
  </si>
  <si>
    <t>xHa9SDg5nRU</t>
  </si>
  <si>
    <t>xHa9SDg5nGR</t>
  </si>
  <si>
    <t>xHa9SDg5nLz</t>
  </si>
  <si>
    <t>xHa9SDg5nFP</t>
  </si>
  <si>
    <t>xHa9SDg5nFR</t>
  </si>
  <si>
    <t>xHa9SDg5nFV</t>
  </si>
  <si>
    <t>xHa9SDg5nFT</t>
  </si>
  <si>
    <t>xHa9SDg5nFN</t>
  </si>
  <si>
    <t>xHa9SDg5nDf</t>
  </si>
  <si>
    <t>xHa9SDg5mrm</t>
  </si>
  <si>
    <t>xHa9SDg5mro</t>
  </si>
  <si>
    <t>xHa9SDg5mrf</t>
  </si>
  <si>
    <t>xHa9SDg5mfz</t>
  </si>
  <si>
    <t>xHa9SDg5pJ5</t>
  </si>
  <si>
    <t>xHa9SDg5pHA</t>
  </si>
  <si>
    <t>xHa9SDg5pHC</t>
  </si>
  <si>
    <t>xHa9SDg5pk1</t>
  </si>
  <si>
    <t>xHa9SDg5pkm</t>
  </si>
  <si>
    <t>xHa9SDg5pYN</t>
  </si>
  <si>
    <t>xHa9SDg5pYL</t>
  </si>
  <si>
    <t>xHa9SDg5o3X</t>
  </si>
  <si>
    <t>xHa9SDg5o0P</t>
  </si>
  <si>
    <t>xHa9SDg5o1Z</t>
  </si>
  <si>
    <t>xHa9SDg5o6V</t>
  </si>
  <si>
    <t>xHa9SDg5orQ</t>
  </si>
  <si>
    <t>xHa9SDg5orS</t>
  </si>
  <si>
    <t>xHa9SDg5orJ</t>
  </si>
  <si>
    <t>xHa9SDg5orD</t>
  </si>
  <si>
    <t>xHa9SDg5orH</t>
  </si>
  <si>
    <t>xHa9SDg5orF</t>
  </si>
  <si>
    <t>xHa9SDg5ofZ</t>
  </si>
  <si>
    <t>xHa9SDg5okO</t>
  </si>
  <si>
    <t>xHa9SDg5oiT</t>
  </si>
  <si>
    <t>xHa9SDg5oiO</t>
  </si>
  <si>
    <t>xHa9SDg5oX5</t>
  </si>
  <si>
    <t>xHa9SDg5rG0</t>
  </si>
  <si>
    <t>xHa9SDg5rG@</t>
  </si>
  <si>
    <t>xHa9SDg5r8s</t>
  </si>
  <si>
    <t>xHa9SDg5r5y</t>
  </si>
  <si>
    <t>xHa9SDg5r5@</t>
  </si>
  <si>
    <t>xHa9SDg5rvw</t>
  </si>
  <si>
    <t>xHa9SDg5qCv</t>
  </si>
  <si>
    <t>xHa9SDg5qCt</t>
  </si>
  <si>
    <t>xHa9SDg5qCm</t>
  </si>
  <si>
    <t>xHa9SDg5qCk</t>
  </si>
  <si>
    <t>xHa9SDg5qDI</t>
  </si>
  <si>
    <t>xHa9SDg5qDE</t>
  </si>
  <si>
    <t>xHa9SDg5qDG</t>
  </si>
  <si>
    <t>xHa9SDg5qej</t>
  </si>
  <si>
    <t>xHa9SDg5qel</t>
  </si>
  <si>
    <t>xHa9SDg5qeX</t>
  </si>
  <si>
    <t>xHa9SDg5qeZ</t>
  </si>
  <si>
    <t>xHa9SDg5qfN</t>
  </si>
  <si>
    <t>xHa9SDg5qfC</t>
  </si>
  <si>
    <t>xHa9SDg5t0f</t>
  </si>
  <si>
    <t>xHa9SDg5t1P</t>
  </si>
  <si>
    <t>xHa9SDg5t1N</t>
  </si>
  <si>
    <t>xHa9SDg5t1L</t>
  </si>
  <si>
    <t>xHa9SDg5tWV</t>
  </si>
  <si>
    <t>xHa9SDg5tZX</t>
  </si>
  <si>
    <t>xHa9SDg5tWT</t>
  </si>
  <si>
    <t>xHa9SDg5tWm</t>
  </si>
  <si>
    <t>xHa9SDg5tWh</t>
  </si>
  <si>
    <t>xHa9SDg5tX@</t>
  </si>
  <si>
    <t>xHa9SDg5tX0</t>
  </si>
  <si>
    <t>xHa9SDg5tXu</t>
  </si>
  <si>
    <t>xHa9SDg5svK</t>
  </si>
  <si>
    <t>xHa9SDg5svO</t>
  </si>
  <si>
    <t>xHa9SDg5svM</t>
  </si>
  <si>
    <t>xHa9SDg5svE</t>
  </si>
  <si>
    <t>xHa9SDg5svG</t>
  </si>
  <si>
    <t>xHa9SDg5s@A</t>
  </si>
  <si>
    <t>xHa9SDg5s@C</t>
  </si>
  <si>
    <t>xHa9SDg5sf7</t>
  </si>
  <si>
    <t>xHa9SDg5sYO</t>
  </si>
  <si>
    <t>xHa9SDg5sYI</t>
  </si>
  <si>
    <t>xHa9SDg49fr</t>
  </si>
  <si>
    <t>xHa9SDg49fp</t>
  </si>
  <si>
    <t>xHa9SDg48KK</t>
  </si>
  <si>
    <t>xHa9SDg48KI</t>
  </si>
  <si>
    <t>xHa9SDg487E</t>
  </si>
  <si>
    <t>xHa9SDg487G</t>
  </si>
  <si>
    <t>xHa9SDg487B</t>
  </si>
  <si>
    <t>xHa9SDg487u</t>
  </si>
  <si>
    <t>xHa9SDg487s</t>
  </si>
  <si>
    <t>xHa9SDg487b</t>
  </si>
  <si>
    <t>xHa9SDg48oZ</t>
  </si>
  <si>
    <t>xHa9SDg48ob</t>
  </si>
  <si>
    <t>xHa9SDg48od</t>
  </si>
  <si>
    <t>xHa9SDg48nJ</t>
  </si>
  <si>
    <t>xHa9SDg4BHc</t>
  </si>
  <si>
    <t>xHa9SDg4BHe</t>
  </si>
  <si>
    <t>xHa9SDg4BHg</t>
  </si>
  <si>
    <t>xHa9SDg4BMI</t>
  </si>
  <si>
    <t>xHa9SDg4BMH</t>
  </si>
  <si>
    <t>xHa9SDg4BAT</t>
  </si>
  <si>
    <t>xHa9SDg4BfC</t>
  </si>
  <si>
    <t>xHa9SDg4BZS</t>
  </si>
  <si>
    <t>xHa9SDg4BZQ</t>
  </si>
  <si>
    <t>xHa9SDg4BZI</t>
  </si>
  <si>
    <t>xHa9SDg4BZK</t>
  </si>
  <si>
    <t>xHa9SDg4BWT</t>
  </si>
  <si>
    <t>xHa9SDg4ABS</t>
  </si>
  <si>
    <t>xHa9SDg4ABP</t>
  </si>
  <si>
    <t>xHa9SDg4ABR</t>
  </si>
  <si>
    <t>xHa9SDg4ABN</t>
  </si>
  <si>
    <t>xHa9SDg4A$u</t>
  </si>
  <si>
    <t>xHa9SDg4A$w</t>
  </si>
  <si>
    <t>xHa9SDg4A$s</t>
  </si>
  <si>
    <t>xHa9SDg4A$m</t>
  </si>
  <si>
    <t>xHa9SDg4AdU</t>
  </si>
  <si>
    <t>xHa9SDg4AcW</t>
  </si>
  <si>
    <t>xHa9SDg4AdS</t>
  </si>
  <si>
    <t>xHa9SDg4AdQ</t>
  </si>
  <si>
    <t>xHa9SDg4AdO</t>
  </si>
  <si>
    <t>xHa9SDg4DqT</t>
  </si>
  <si>
    <t>xHa9SDg4DqE</t>
  </si>
  <si>
    <t>xHa9SDg4DqG</t>
  </si>
  <si>
    <t>xHa9SDg4DqI</t>
  </si>
  <si>
    <t>xHa9SDg4DqK</t>
  </si>
  <si>
    <t>xHa9SDg4DqM</t>
  </si>
  <si>
    <t>xHa9SDg4DqB</t>
  </si>
  <si>
    <t>xHa9SDg4Dq5</t>
  </si>
  <si>
    <t>xHa9SDg4Dq9</t>
  </si>
  <si>
    <t>xHa9SDg4Ddn</t>
  </si>
  <si>
    <t>xHa9SDg4CQG</t>
  </si>
  <si>
    <t>xHa9SDg4CDN</t>
  </si>
  <si>
    <t>xHa9SDg4CDP</t>
  </si>
  <si>
    <t>xHa9SDg4C$o</t>
  </si>
  <si>
    <t>xHa9SDg4C$i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B3040041-1085-4477-9E51-BE16E89CAC42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B16C0D-017A-4714-B09D-B86BC4FCD885}">
  <sheetPr>
    <pageSetUpPr fitToPage="1"/>
  </sheetPr>
  <dimension ref="A1:L10502"/>
  <sheetViews>
    <sheetView tabSelected="1" topLeftCell="A2186" zoomScale="55" zoomScaleNormal="55" workbookViewId="0">
      <selection activeCell="N2189" sqref="N2189"/>
    </sheetView>
  </sheetViews>
  <sheetFormatPr defaultRowHeight="11.25" x14ac:dyDescent="0.2"/>
  <cols>
    <col min="1" max="1" width="33.5" customWidth="1"/>
    <col min="2" max="2" width="40.33203125" customWidth="1"/>
    <col min="3" max="3" width="33.83203125" customWidth="1"/>
    <col min="4" max="4" width="48.5" customWidth="1"/>
    <col min="5" max="5" width="47.1640625" customWidth="1"/>
    <col min="6" max="6" width="28.1640625" customWidth="1"/>
    <col min="7" max="7" width="33.6640625" customWidth="1"/>
    <col min="8" max="8" width="20" customWidth="1"/>
    <col min="9" max="9" width="35.6640625" customWidth="1"/>
    <col min="10" max="10" width="32.6640625" customWidth="1"/>
    <col min="11" max="11" width="27.83203125" customWidth="1"/>
    <col min="12" max="12" width="29.83203125" customWidth="1"/>
    <col min="13" max="13" width="4.832031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83</v>
      </c>
      <c r="C9" s="7" t="s">
        <v>10</v>
      </c>
      <c r="D9" s="12">
        <v>256920</v>
      </c>
      <c r="E9" s="13">
        <v>9.7780000000000005</v>
      </c>
      <c r="F9" s="7" t="s">
        <v>22</v>
      </c>
      <c r="G9" s="14">
        <v>2512163.7599999998</v>
      </c>
      <c r="H9" s="7" t="s">
        <v>23</v>
      </c>
      <c r="I9" s="13">
        <v>9.8290000000000006</v>
      </c>
      <c r="J9" s="13">
        <v>9.7249999999999996</v>
      </c>
    </row>
    <row r="10" spans="1:12" s="5" customFormat="1" ht="19.7" customHeight="1" x14ac:dyDescent="0.2">
      <c r="A10" s="7" t="s">
        <v>8</v>
      </c>
      <c r="B10" s="11">
        <v>44783</v>
      </c>
      <c r="C10" s="7" t="s">
        <v>10</v>
      </c>
      <c r="D10" s="12">
        <v>118339</v>
      </c>
      <c r="E10" s="13">
        <v>9.7779000000000007</v>
      </c>
      <c r="F10" s="7" t="s">
        <v>22</v>
      </c>
      <c r="G10" s="14">
        <v>1157106.9099999999</v>
      </c>
      <c r="H10" s="7" t="s">
        <v>24</v>
      </c>
      <c r="I10" s="13">
        <v>9.8290000000000006</v>
      </c>
      <c r="J10" s="13">
        <v>9.7270000000000003</v>
      </c>
    </row>
    <row r="11" spans="1:12" s="5" customFormat="1" ht="19.7" customHeight="1" x14ac:dyDescent="0.2">
      <c r="A11" s="7" t="s">
        <v>8</v>
      </c>
      <c r="B11" s="11">
        <v>44783</v>
      </c>
      <c r="C11" s="7" t="s">
        <v>10</v>
      </c>
      <c r="D11" s="12">
        <v>7514</v>
      </c>
      <c r="E11" s="13">
        <v>9.7774000000000001</v>
      </c>
      <c r="F11" s="7" t="s">
        <v>22</v>
      </c>
      <c r="G11" s="14">
        <v>73467.38</v>
      </c>
      <c r="H11" s="7" t="s">
        <v>2254</v>
      </c>
      <c r="I11" s="13">
        <v>9.8260000000000005</v>
      </c>
      <c r="J11" s="13">
        <v>9.7330000000000005</v>
      </c>
    </row>
    <row r="12" spans="1:12" s="5" customFormat="1" ht="19.7" customHeight="1" x14ac:dyDescent="0.2">
      <c r="A12" s="15"/>
      <c r="B12" s="15"/>
      <c r="C12" s="16" t="s">
        <v>25</v>
      </c>
      <c r="D12" s="17">
        <v>382773</v>
      </c>
      <c r="E12" s="18">
        <v>9.7780000000000005</v>
      </c>
      <c r="F12" s="7"/>
      <c r="G12" s="19">
        <v>3742754.39</v>
      </c>
      <c r="H12" s="15"/>
      <c r="I12" s="18">
        <v>9.8290000000000006</v>
      </c>
      <c r="J12" s="18">
        <v>9.7249999999999996</v>
      </c>
    </row>
    <row r="13" spans="1:12" s="5" customFormat="1" ht="19.7" customHeight="1" x14ac:dyDescent="0.2">
      <c r="A13" s="7" t="s">
        <v>8</v>
      </c>
      <c r="B13" s="11">
        <v>44783</v>
      </c>
      <c r="C13" s="7" t="s">
        <v>10</v>
      </c>
      <c r="D13" s="12">
        <v>262827</v>
      </c>
      <c r="E13" s="13">
        <v>101.5564</v>
      </c>
      <c r="F13" s="7" t="s">
        <v>26</v>
      </c>
      <c r="G13" s="14">
        <v>26691763.940000001</v>
      </c>
      <c r="H13" s="7" t="s">
        <v>27</v>
      </c>
      <c r="I13" s="13">
        <v>102.14</v>
      </c>
      <c r="J13" s="13">
        <v>101.04</v>
      </c>
      <c r="K13" s="20"/>
    </row>
    <row r="14" spans="1:12" s="5" customFormat="1" ht="19.7" customHeight="1" x14ac:dyDescent="0.2">
      <c r="A14" s="7" t="s">
        <v>8</v>
      </c>
      <c r="B14" s="11">
        <v>44783</v>
      </c>
      <c r="C14" s="7" t="s">
        <v>10</v>
      </c>
      <c r="D14" s="12">
        <v>123764</v>
      </c>
      <c r="E14" s="13">
        <v>101.55589999999999</v>
      </c>
      <c r="F14" s="7" t="s">
        <v>26</v>
      </c>
      <c r="G14" s="14">
        <v>12568964.41</v>
      </c>
      <c r="H14" s="7" t="s">
        <v>24</v>
      </c>
      <c r="I14" s="13">
        <v>102.12</v>
      </c>
      <c r="J14" s="13">
        <v>101.04</v>
      </c>
    </row>
    <row r="15" spans="1:12" s="5" customFormat="1" ht="19.7" customHeight="1" x14ac:dyDescent="0.2">
      <c r="A15" s="7" t="s">
        <v>8</v>
      </c>
      <c r="B15" s="11">
        <v>44783</v>
      </c>
      <c r="C15" s="7" t="s">
        <v>10</v>
      </c>
      <c r="D15" s="12">
        <v>17300</v>
      </c>
      <c r="E15" s="13">
        <v>101.5625</v>
      </c>
      <c r="F15" s="7" t="s">
        <v>26</v>
      </c>
      <c r="G15" s="14">
        <v>1757031.25</v>
      </c>
      <c r="H15" s="7" t="s">
        <v>2254</v>
      </c>
      <c r="I15" s="13">
        <v>102.11</v>
      </c>
      <c r="J15" s="13">
        <v>101.04</v>
      </c>
    </row>
    <row r="16" spans="1:12" s="5" customFormat="1" ht="19.7" customHeight="1" x14ac:dyDescent="0.2">
      <c r="A16" s="21"/>
      <c r="B16" s="21"/>
      <c r="C16" s="16" t="s">
        <v>25</v>
      </c>
      <c r="D16" s="17">
        <v>403891</v>
      </c>
      <c r="E16" s="18">
        <v>101.5565</v>
      </c>
      <c r="F16" s="21"/>
      <c r="G16" s="19">
        <v>41017756.340000004</v>
      </c>
      <c r="H16" s="21"/>
      <c r="I16" s="18">
        <v>102.14</v>
      </c>
      <c r="J16" s="18">
        <v>101.04</v>
      </c>
    </row>
    <row r="17" spans="1:12" s="5" customFormat="1" ht="19.7" customHeight="1" x14ac:dyDescent="0.2">
      <c r="A17" s="7" t="s">
        <v>8</v>
      </c>
      <c r="B17" s="11">
        <v>44783</v>
      </c>
      <c r="C17" s="7" t="s">
        <v>10</v>
      </c>
      <c r="D17" s="12">
        <v>33205</v>
      </c>
      <c r="E17" s="13">
        <v>72.725899999999996</v>
      </c>
      <c r="F17" s="7" t="s">
        <v>28</v>
      </c>
      <c r="G17" s="14">
        <v>2414863.5099999998</v>
      </c>
      <c r="H17" s="7" t="s">
        <v>29</v>
      </c>
      <c r="I17" s="13">
        <v>73.08</v>
      </c>
      <c r="J17" s="13">
        <v>72.44</v>
      </c>
    </row>
    <row r="18" spans="1:12" s="5" customFormat="1" ht="19.7" customHeight="1" x14ac:dyDescent="0.2">
      <c r="A18" s="21"/>
      <c r="B18" s="21"/>
      <c r="C18" s="16" t="s">
        <v>25</v>
      </c>
      <c r="D18" s="17">
        <v>33205</v>
      </c>
      <c r="E18" s="18">
        <v>72.725899999999996</v>
      </c>
      <c r="F18" s="21"/>
      <c r="G18" s="19">
        <v>2414863.5099999998</v>
      </c>
      <c r="H18" s="21"/>
      <c r="I18" s="18">
        <v>73.08</v>
      </c>
      <c r="J18" s="18">
        <v>72.44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83</v>
      </c>
      <c r="C24" s="29">
        <v>44783.376331192128</v>
      </c>
      <c r="D24" s="30" t="s">
        <v>10</v>
      </c>
      <c r="E24" s="27" t="s">
        <v>26</v>
      </c>
      <c r="F24" s="31">
        <v>101.24</v>
      </c>
      <c r="G24" s="27" t="s">
        <v>42</v>
      </c>
      <c r="H24" s="32">
        <v>488</v>
      </c>
      <c r="I24" s="33">
        <v>49405.120000000003</v>
      </c>
      <c r="J24" s="27" t="s">
        <v>27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83</v>
      </c>
      <c r="C25" s="34">
        <v>44783.376331701387</v>
      </c>
      <c r="D25" s="30" t="s">
        <v>10</v>
      </c>
      <c r="E25" s="27" t="s">
        <v>26</v>
      </c>
      <c r="F25" s="31">
        <v>101.24</v>
      </c>
      <c r="G25" s="27" t="s">
        <v>42</v>
      </c>
      <c r="H25" s="32">
        <v>396</v>
      </c>
      <c r="I25" s="33">
        <v>40091.040000000001</v>
      </c>
      <c r="J25" s="27" t="s">
        <v>27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83</v>
      </c>
      <c r="C26" s="35">
        <v>44783.376331701387</v>
      </c>
      <c r="D26" s="30" t="s">
        <v>10</v>
      </c>
      <c r="E26" s="36" t="s">
        <v>26</v>
      </c>
      <c r="F26" s="37">
        <v>101.24</v>
      </c>
      <c r="G26" s="27" t="s">
        <v>42</v>
      </c>
      <c r="H26" s="38">
        <v>500</v>
      </c>
      <c r="I26" s="33">
        <v>50620</v>
      </c>
      <c r="J26" s="36" t="s">
        <v>27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83</v>
      </c>
      <c r="C27" s="35">
        <v>44783.376331701387</v>
      </c>
      <c r="D27" s="30" t="s">
        <v>10</v>
      </c>
      <c r="E27" s="36" t="s">
        <v>26</v>
      </c>
      <c r="F27" s="37">
        <v>101.24</v>
      </c>
      <c r="G27" s="27" t="s">
        <v>42</v>
      </c>
      <c r="H27" s="38">
        <v>750</v>
      </c>
      <c r="I27" s="33">
        <v>75930</v>
      </c>
      <c r="J27" s="36" t="s">
        <v>27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83</v>
      </c>
      <c r="C28" s="35">
        <v>44783.376338194445</v>
      </c>
      <c r="D28" s="30" t="s">
        <v>10</v>
      </c>
      <c r="E28" s="36" t="s">
        <v>22</v>
      </c>
      <c r="F28" s="37">
        <v>9.7420000000000009</v>
      </c>
      <c r="G28" s="27" t="s">
        <v>42</v>
      </c>
      <c r="H28" s="38">
        <v>411</v>
      </c>
      <c r="I28" s="33">
        <v>4003.96</v>
      </c>
      <c r="J28" s="36" t="s">
        <v>23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83</v>
      </c>
      <c r="C29" s="39">
        <v>44783.376338194445</v>
      </c>
      <c r="D29" s="30" t="s">
        <v>10</v>
      </c>
      <c r="E29" s="27" t="s">
        <v>26</v>
      </c>
      <c r="F29" s="31">
        <v>101.18</v>
      </c>
      <c r="G29" s="27" t="s">
        <v>42</v>
      </c>
      <c r="H29" s="32">
        <v>403</v>
      </c>
      <c r="I29" s="33">
        <v>40775.54</v>
      </c>
      <c r="J29" s="27" t="s">
        <v>27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83</v>
      </c>
      <c r="C30" s="39">
        <v>44783.376338194445</v>
      </c>
      <c r="D30" s="30" t="s">
        <v>10</v>
      </c>
      <c r="E30" s="27" t="s">
        <v>28</v>
      </c>
      <c r="F30" s="31">
        <v>72.47</v>
      </c>
      <c r="G30" s="27" t="s">
        <v>42</v>
      </c>
      <c r="H30" s="32">
        <v>964</v>
      </c>
      <c r="I30" s="33">
        <v>69861.08</v>
      </c>
      <c r="J30" s="27" t="s">
        <v>29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83</v>
      </c>
      <c r="C31" s="35">
        <v>44783.376338206021</v>
      </c>
      <c r="D31" s="30" t="s">
        <v>10</v>
      </c>
      <c r="E31" s="36" t="s">
        <v>26</v>
      </c>
      <c r="F31" s="37">
        <v>101.14</v>
      </c>
      <c r="G31" s="27" t="s">
        <v>42</v>
      </c>
      <c r="H31" s="38">
        <v>16</v>
      </c>
      <c r="I31" s="33">
        <v>1618.24</v>
      </c>
      <c r="J31" s="36" t="s">
        <v>24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83</v>
      </c>
      <c r="C32" s="39">
        <v>44783.376338437498</v>
      </c>
      <c r="D32" s="30" t="s">
        <v>10</v>
      </c>
      <c r="E32" s="27" t="s">
        <v>22</v>
      </c>
      <c r="F32" s="31">
        <v>9.7379999999999995</v>
      </c>
      <c r="G32" s="27" t="s">
        <v>42</v>
      </c>
      <c r="H32" s="32">
        <v>353</v>
      </c>
      <c r="I32" s="33">
        <v>3437.51</v>
      </c>
      <c r="J32" s="27" t="s">
        <v>24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83</v>
      </c>
      <c r="C33" s="35">
        <v>44783.376338437498</v>
      </c>
      <c r="D33" s="30" t="s">
        <v>10</v>
      </c>
      <c r="E33" s="36" t="s">
        <v>22</v>
      </c>
      <c r="F33" s="37">
        <v>9.7390000000000008</v>
      </c>
      <c r="G33" s="27" t="s">
        <v>42</v>
      </c>
      <c r="H33" s="38">
        <v>790</v>
      </c>
      <c r="I33" s="33">
        <v>7693.81</v>
      </c>
      <c r="J33" s="36" t="s">
        <v>24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83</v>
      </c>
      <c r="C34" s="39">
        <v>44783.376338437498</v>
      </c>
      <c r="D34" s="30" t="s">
        <v>10</v>
      </c>
      <c r="E34" s="27" t="s">
        <v>22</v>
      </c>
      <c r="F34" s="31">
        <v>9.7390000000000008</v>
      </c>
      <c r="G34" s="27" t="s">
        <v>42</v>
      </c>
      <c r="H34" s="32">
        <v>151</v>
      </c>
      <c r="I34" s="33">
        <v>1470.59</v>
      </c>
      <c r="J34" s="27" t="s">
        <v>24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83</v>
      </c>
      <c r="C35" s="39">
        <v>44783.37633861111</v>
      </c>
      <c r="D35" s="30" t="s">
        <v>10</v>
      </c>
      <c r="E35" s="27" t="s">
        <v>22</v>
      </c>
      <c r="F35" s="31">
        <v>9.7390000000000008</v>
      </c>
      <c r="G35" s="27" t="s">
        <v>42</v>
      </c>
      <c r="H35" s="32">
        <v>411</v>
      </c>
      <c r="I35" s="33">
        <v>4002.73</v>
      </c>
      <c r="J35" s="27" t="s">
        <v>23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83</v>
      </c>
      <c r="C36" s="35">
        <v>44783.376338680559</v>
      </c>
      <c r="D36" s="30" t="s">
        <v>10</v>
      </c>
      <c r="E36" s="36" t="s">
        <v>26</v>
      </c>
      <c r="F36" s="37">
        <v>101.14</v>
      </c>
      <c r="G36" s="27" t="s">
        <v>42</v>
      </c>
      <c r="H36" s="38">
        <v>320</v>
      </c>
      <c r="I36" s="33">
        <v>32364.799999999999</v>
      </c>
      <c r="J36" s="36" t="s">
        <v>24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83</v>
      </c>
      <c r="C37" s="39">
        <v>44783.376549641202</v>
      </c>
      <c r="D37" s="30" t="s">
        <v>10</v>
      </c>
      <c r="E37" s="27" t="s">
        <v>22</v>
      </c>
      <c r="F37" s="31">
        <v>9.7390000000000008</v>
      </c>
      <c r="G37" s="27" t="s">
        <v>42</v>
      </c>
      <c r="H37" s="32">
        <v>215</v>
      </c>
      <c r="I37" s="33">
        <v>2093.89</v>
      </c>
      <c r="J37" s="27" t="s">
        <v>23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83</v>
      </c>
      <c r="C38" s="35">
        <v>44783.376969305558</v>
      </c>
      <c r="D38" s="30" t="s">
        <v>10</v>
      </c>
      <c r="E38" s="36" t="s">
        <v>22</v>
      </c>
      <c r="F38" s="37">
        <v>9.7479999999999993</v>
      </c>
      <c r="G38" s="27" t="s">
        <v>42</v>
      </c>
      <c r="H38" s="38">
        <v>587</v>
      </c>
      <c r="I38" s="33">
        <v>5722.08</v>
      </c>
      <c r="J38" s="36" t="s">
        <v>23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83</v>
      </c>
      <c r="C39" s="35">
        <v>44783.376988553238</v>
      </c>
      <c r="D39" s="30" t="s">
        <v>10</v>
      </c>
      <c r="E39" s="36" t="s">
        <v>26</v>
      </c>
      <c r="F39" s="37">
        <v>101.26</v>
      </c>
      <c r="G39" s="27" t="s">
        <v>42</v>
      </c>
      <c r="H39" s="38">
        <v>591</v>
      </c>
      <c r="I39" s="33">
        <v>59844.66</v>
      </c>
      <c r="J39" s="36" t="s">
        <v>24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83</v>
      </c>
      <c r="C40" s="39">
        <v>44783.376988657408</v>
      </c>
      <c r="D40" s="30" t="s">
        <v>10</v>
      </c>
      <c r="E40" s="27" t="s">
        <v>26</v>
      </c>
      <c r="F40" s="31">
        <v>101.26</v>
      </c>
      <c r="G40" s="27" t="s">
        <v>42</v>
      </c>
      <c r="H40" s="32">
        <v>593</v>
      </c>
      <c r="I40" s="33">
        <v>60047.18</v>
      </c>
      <c r="J40" s="27" t="s">
        <v>27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83</v>
      </c>
      <c r="C41" s="35">
        <v>44783.376988738426</v>
      </c>
      <c r="D41" s="30" t="s">
        <v>10</v>
      </c>
      <c r="E41" s="36" t="s">
        <v>26</v>
      </c>
      <c r="F41" s="37">
        <v>101.26</v>
      </c>
      <c r="G41" s="27" t="s">
        <v>42</v>
      </c>
      <c r="H41" s="38">
        <v>395</v>
      </c>
      <c r="I41" s="33">
        <v>39997.699999999997</v>
      </c>
      <c r="J41" s="36" t="s">
        <v>24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83</v>
      </c>
      <c r="C42" s="39">
        <v>44783.377015798615</v>
      </c>
      <c r="D42" s="30" t="s">
        <v>10</v>
      </c>
      <c r="E42" s="27" t="s">
        <v>22</v>
      </c>
      <c r="F42" s="31">
        <v>9.7479999999999993</v>
      </c>
      <c r="G42" s="27" t="s">
        <v>42</v>
      </c>
      <c r="H42" s="32">
        <v>563</v>
      </c>
      <c r="I42" s="33">
        <v>5488.12</v>
      </c>
      <c r="J42" s="27" t="s">
        <v>23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83</v>
      </c>
      <c r="C43" s="35">
        <v>44783.377145949074</v>
      </c>
      <c r="D43" s="30" t="s">
        <v>10</v>
      </c>
      <c r="E43" s="36" t="s">
        <v>22</v>
      </c>
      <c r="F43" s="37">
        <v>9.75</v>
      </c>
      <c r="G43" s="27" t="s">
        <v>42</v>
      </c>
      <c r="H43" s="38">
        <v>335</v>
      </c>
      <c r="I43" s="33">
        <v>3266.25</v>
      </c>
      <c r="J43" s="36" t="s">
        <v>23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83</v>
      </c>
      <c r="C44" s="39">
        <v>44783.377145949074</v>
      </c>
      <c r="D44" s="30" t="s">
        <v>10</v>
      </c>
      <c r="E44" s="27" t="s">
        <v>22</v>
      </c>
      <c r="F44" s="31">
        <v>9.75</v>
      </c>
      <c r="G44" s="27" t="s">
        <v>42</v>
      </c>
      <c r="H44" s="32">
        <v>204</v>
      </c>
      <c r="I44" s="33">
        <v>1989</v>
      </c>
      <c r="J44" s="27" t="s">
        <v>23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83</v>
      </c>
      <c r="C45" s="35">
        <v>44783.377191597225</v>
      </c>
      <c r="D45" s="30" t="s">
        <v>10</v>
      </c>
      <c r="E45" s="36" t="s">
        <v>22</v>
      </c>
      <c r="F45" s="37">
        <v>9.7490000000000006</v>
      </c>
      <c r="G45" s="27" t="s">
        <v>42</v>
      </c>
      <c r="H45" s="38">
        <v>376</v>
      </c>
      <c r="I45" s="33">
        <v>3665.62</v>
      </c>
      <c r="J45" s="36" t="s">
        <v>23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83</v>
      </c>
      <c r="C46" s="39">
        <v>44783.377191597225</v>
      </c>
      <c r="D46" s="30" t="s">
        <v>10</v>
      </c>
      <c r="E46" s="27" t="s">
        <v>22</v>
      </c>
      <c r="F46" s="31">
        <v>9.75</v>
      </c>
      <c r="G46" s="27" t="s">
        <v>42</v>
      </c>
      <c r="H46" s="32">
        <v>413</v>
      </c>
      <c r="I46" s="33">
        <v>4026.75</v>
      </c>
      <c r="J46" s="27" t="s">
        <v>23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83</v>
      </c>
      <c r="C47" s="35">
        <v>44783.377204143515</v>
      </c>
      <c r="D47" s="30" t="s">
        <v>10</v>
      </c>
      <c r="E47" s="36" t="s">
        <v>26</v>
      </c>
      <c r="F47" s="37">
        <v>101.26</v>
      </c>
      <c r="G47" s="27" t="s">
        <v>42</v>
      </c>
      <c r="H47" s="38">
        <v>189</v>
      </c>
      <c r="I47" s="33">
        <v>19138.14</v>
      </c>
      <c r="J47" s="36" t="s">
        <v>27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83</v>
      </c>
      <c r="C48" s="39">
        <v>44783.37732028935</v>
      </c>
      <c r="D48" s="30" t="s">
        <v>10</v>
      </c>
      <c r="E48" s="27" t="s">
        <v>22</v>
      </c>
      <c r="F48" s="31">
        <v>9.7479999999999993</v>
      </c>
      <c r="G48" s="27" t="s">
        <v>42</v>
      </c>
      <c r="H48" s="32">
        <v>323</v>
      </c>
      <c r="I48" s="33">
        <v>3148.6</v>
      </c>
      <c r="J48" s="27" t="s">
        <v>23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83</v>
      </c>
      <c r="C49" s="35">
        <v>44783.377328761577</v>
      </c>
      <c r="D49" s="30" t="s">
        <v>10</v>
      </c>
      <c r="E49" s="36" t="s">
        <v>22</v>
      </c>
      <c r="F49" s="37">
        <v>9.7469999999999999</v>
      </c>
      <c r="G49" s="27" t="s">
        <v>42</v>
      </c>
      <c r="H49" s="38">
        <v>231</v>
      </c>
      <c r="I49" s="33">
        <v>2251.56</v>
      </c>
      <c r="J49" s="36" t="s">
        <v>23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83</v>
      </c>
      <c r="C50" s="35">
        <v>44783.377329930554</v>
      </c>
      <c r="D50" s="30" t="s">
        <v>10</v>
      </c>
      <c r="E50" s="36" t="s">
        <v>26</v>
      </c>
      <c r="F50" s="37">
        <v>101.26</v>
      </c>
      <c r="G50" s="27" t="s">
        <v>42</v>
      </c>
      <c r="H50" s="38">
        <v>418</v>
      </c>
      <c r="I50" s="33">
        <v>42326.68</v>
      </c>
      <c r="J50" s="36" t="s">
        <v>27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83</v>
      </c>
      <c r="C51" s="39">
        <v>44783.377330034724</v>
      </c>
      <c r="D51" s="30" t="s">
        <v>10</v>
      </c>
      <c r="E51" s="27" t="s">
        <v>26</v>
      </c>
      <c r="F51" s="31">
        <v>101.26</v>
      </c>
      <c r="G51" s="27" t="s">
        <v>42</v>
      </c>
      <c r="H51" s="32">
        <v>435</v>
      </c>
      <c r="I51" s="33">
        <v>44048.1</v>
      </c>
      <c r="J51" s="27" t="s">
        <v>24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83</v>
      </c>
      <c r="C52" s="39">
        <v>44783.377331226853</v>
      </c>
      <c r="D52" s="30" t="s">
        <v>10</v>
      </c>
      <c r="E52" s="27" t="s">
        <v>22</v>
      </c>
      <c r="F52" s="31">
        <v>9.7460000000000004</v>
      </c>
      <c r="G52" s="27" t="s">
        <v>42</v>
      </c>
      <c r="H52" s="32">
        <v>511</v>
      </c>
      <c r="I52" s="33">
        <v>4980.21</v>
      </c>
      <c r="J52" s="27" t="s">
        <v>24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83</v>
      </c>
      <c r="C53" s="35">
        <v>44783.377331238429</v>
      </c>
      <c r="D53" s="30" t="s">
        <v>10</v>
      </c>
      <c r="E53" s="36" t="s">
        <v>26</v>
      </c>
      <c r="F53" s="37">
        <v>101.24</v>
      </c>
      <c r="G53" s="27" t="s">
        <v>42</v>
      </c>
      <c r="H53" s="38">
        <v>371</v>
      </c>
      <c r="I53" s="33">
        <v>37560.04</v>
      </c>
      <c r="J53" s="36" t="s">
        <v>24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83</v>
      </c>
      <c r="C54" s="39">
        <v>44783.377331342592</v>
      </c>
      <c r="D54" s="30" t="s">
        <v>10</v>
      </c>
      <c r="E54" s="27" t="s">
        <v>26</v>
      </c>
      <c r="F54" s="31">
        <v>101.24</v>
      </c>
      <c r="G54" s="27" t="s">
        <v>42</v>
      </c>
      <c r="H54" s="32">
        <v>302</v>
      </c>
      <c r="I54" s="33">
        <v>30574.48</v>
      </c>
      <c r="J54" s="27" t="s">
        <v>27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83</v>
      </c>
      <c r="C55" s="39">
        <v>44783.377444293983</v>
      </c>
      <c r="D55" s="30" t="s">
        <v>10</v>
      </c>
      <c r="E55" s="27" t="s">
        <v>28</v>
      </c>
      <c r="F55" s="31">
        <v>72.489999999999995</v>
      </c>
      <c r="G55" s="27" t="s">
        <v>42</v>
      </c>
      <c r="H55" s="32">
        <v>493</v>
      </c>
      <c r="I55" s="33">
        <v>35737.57</v>
      </c>
      <c r="J55" s="27" t="s">
        <v>29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83</v>
      </c>
      <c r="C56" s="35">
        <v>44783.377489363425</v>
      </c>
      <c r="D56" s="30" t="s">
        <v>10</v>
      </c>
      <c r="E56" s="36" t="s">
        <v>26</v>
      </c>
      <c r="F56" s="37">
        <v>101.22</v>
      </c>
      <c r="G56" s="27" t="s">
        <v>42</v>
      </c>
      <c r="H56" s="38">
        <v>366</v>
      </c>
      <c r="I56" s="33">
        <v>37046.519999999997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83</v>
      </c>
      <c r="C57" s="35">
        <v>44783.377489456019</v>
      </c>
      <c r="D57" s="30" t="s">
        <v>10</v>
      </c>
      <c r="E57" s="36" t="s">
        <v>26</v>
      </c>
      <c r="F57" s="37">
        <v>101.22</v>
      </c>
      <c r="G57" s="27" t="s">
        <v>42</v>
      </c>
      <c r="H57" s="38">
        <v>277</v>
      </c>
      <c r="I57" s="33">
        <v>28037.94</v>
      </c>
      <c r="J57" s="36" t="s">
        <v>24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83</v>
      </c>
      <c r="C58" s="39">
        <v>44783.377551481484</v>
      </c>
      <c r="D58" s="30" t="s">
        <v>10</v>
      </c>
      <c r="E58" s="27" t="s">
        <v>26</v>
      </c>
      <c r="F58" s="31">
        <v>101.2</v>
      </c>
      <c r="G58" s="27" t="s">
        <v>42</v>
      </c>
      <c r="H58" s="32">
        <v>24</v>
      </c>
      <c r="I58" s="33">
        <v>2428.8000000000002</v>
      </c>
      <c r="J58" s="27" t="s">
        <v>27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83</v>
      </c>
      <c r="C59" s="39">
        <v>44783.378003067133</v>
      </c>
      <c r="D59" s="30" t="s">
        <v>10</v>
      </c>
      <c r="E59" s="27" t="s">
        <v>22</v>
      </c>
      <c r="F59" s="31">
        <v>9.7509999999999994</v>
      </c>
      <c r="G59" s="27" t="s">
        <v>42</v>
      </c>
      <c r="H59" s="32">
        <v>256</v>
      </c>
      <c r="I59" s="33">
        <v>2496.2600000000002</v>
      </c>
      <c r="J59" s="27" t="s">
        <v>23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83</v>
      </c>
      <c r="C60" s="35">
        <v>44783.378003067133</v>
      </c>
      <c r="D60" s="30" t="s">
        <v>10</v>
      </c>
      <c r="E60" s="36" t="s">
        <v>22</v>
      </c>
      <c r="F60" s="37">
        <v>9.7509999999999994</v>
      </c>
      <c r="G60" s="27" t="s">
        <v>42</v>
      </c>
      <c r="H60" s="38">
        <v>252</v>
      </c>
      <c r="I60" s="33">
        <v>2457.25</v>
      </c>
      <c r="J60" s="36" t="s">
        <v>23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83</v>
      </c>
      <c r="C61" s="39">
        <v>44783.378131006946</v>
      </c>
      <c r="D61" s="30" t="s">
        <v>10</v>
      </c>
      <c r="E61" s="27" t="s">
        <v>22</v>
      </c>
      <c r="F61" s="31">
        <v>9.7509999999999994</v>
      </c>
      <c r="G61" s="27" t="s">
        <v>42</v>
      </c>
      <c r="H61" s="32">
        <v>29</v>
      </c>
      <c r="I61" s="33">
        <v>282.77999999999997</v>
      </c>
      <c r="J61" s="27" t="s">
        <v>23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83</v>
      </c>
      <c r="C62" s="35">
        <v>44783.378131018515</v>
      </c>
      <c r="D62" s="30" t="s">
        <v>10</v>
      </c>
      <c r="E62" s="36" t="s">
        <v>22</v>
      </c>
      <c r="F62" s="37">
        <v>9.7509999999999994</v>
      </c>
      <c r="G62" s="27" t="s">
        <v>42</v>
      </c>
      <c r="H62" s="38">
        <v>11</v>
      </c>
      <c r="I62" s="33">
        <v>107.26</v>
      </c>
      <c r="J62" s="36" t="s">
        <v>23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83</v>
      </c>
      <c r="C63" s="35">
        <v>44783.378234884258</v>
      </c>
      <c r="D63" s="30" t="s">
        <v>10</v>
      </c>
      <c r="E63" s="36" t="s">
        <v>22</v>
      </c>
      <c r="F63" s="37">
        <v>9.7509999999999994</v>
      </c>
      <c r="G63" s="27" t="s">
        <v>42</v>
      </c>
      <c r="H63" s="38">
        <v>499</v>
      </c>
      <c r="I63" s="33">
        <v>4865.75</v>
      </c>
      <c r="J63" s="36" t="s">
        <v>23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83</v>
      </c>
      <c r="C64" s="35">
        <v>44783.378234884258</v>
      </c>
      <c r="D64" s="30" t="s">
        <v>10</v>
      </c>
      <c r="E64" s="36" t="s">
        <v>22</v>
      </c>
      <c r="F64" s="37">
        <v>9.75</v>
      </c>
      <c r="G64" s="27" t="s">
        <v>42</v>
      </c>
      <c r="H64" s="38">
        <v>348</v>
      </c>
      <c r="I64" s="33">
        <v>3393</v>
      </c>
      <c r="J64" s="36" t="s">
        <v>23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83</v>
      </c>
      <c r="C65" s="39">
        <v>44783.378234976852</v>
      </c>
      <c r="D65" s="30" t="s">
        <v>10</v>
      </c>
      <c r="E65" s="27" t="s">
        <v>22</v>
      </c>
      <c r="F65" s="31">
        <v>9.7509999999999994</v>
      </c>
      <c r="G65" s="27" t="s">
        <v>42</v>
      </c>
      <c r="H65" s="32">
        <v>525</v>
      </c>
      <c r="I65" s="33">
        <v>5119.28</v>
      </c>
      <c r="J65" s="27" t="s">
        <v>24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83</v>
      </c>
      <c r="C66" s="35">
        <v>44783.378246550928</v>
      </c>
      <c r="D66" s="30" t="s">
        <v>10</v>
      </c>
      <c r="E66" s="36" t="s">
        <v>26</v>
      </c>
      <c r="F66" s="37">
        <v>101.34</v>
      </c>
      <c r="G66" s="27" t="s">
        <v>42</v>
      </c>
      <c r="H66" s="38">
        <v>142</v>
      </c>
      <c r="I66" s="33">
        <v>14390.28</v>
      </c>
      <c r="J66" s="36" t="s">
        <v>24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83</v>
      </c>
      <c r="C67" s="39">
        <v>44783.378246550928</v>
      </c>
      <c r="D67" s="30" t="s">
        <v>10</v>
      </c>
      <c r="E67" s="27" t="s">
        <v>26</v>
      </c>
      <c r="F67" s="31">
        <v>101.34</v>
      </c>
      <c r="G67" s="27" t="s">
        <v>42</v>
      </c>
      <c r="H67" s="32">
        <v>374</v>
      </c>
      <c r="I67" s="33">
        <v>37901.160000000003</v>
      </c>
      <c r="J67" s="27" t="s">
        <v>24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83</v>
      </c>
      <c r="C68" s="39">
        <v>44783.378246643515</v>
      </c>
      <c r="D68" s="30" t="s">
        <v>10</v>
      </c>
      <c r="E68" s="27" t="s">
        <v>26</v>
      </c>
      <c r="F68" s="31">
        <v>101.34</v>
      </c>
      <c r="G68" s="27" t="s">
        <v>42</v>
      </c>
      <c r="H68" s="32">
        <v>336</v>
      </c>
      <c r="I68" s="33">
        <v>34050.239999999998</v>
      </c>
      <c r="J68" s="27" t="s">
        <v>27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83</v>
      </c>
      <c r="C69" s="35">
        <v>44783.378319085648</v>
      </c>
      <c r="D69" s="30" t="s">
        <v>10</v>
      </c>
      <c r="E69" s="36" t="s">
        <v>26</v>
      </c>
      <c r="F69" s="37">
        <v>101.32</v>
      </c>
      <c r="G69" s="27" t="s">
        <v>42</v>
      </c>
      <c r="H69" s="38">
        <v>362</v>
      </c>
      <c r="I69" s="33">
        <v>36677.839999999997</v>
      </c>
      <c r="J69" s="36" t="s">
        <v>24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83</v>
      </c>
      <c r="C70" s="39">
        <v>44783.378319178242</v>
      </c>
      <c r="D70" s="30" t="s">
        <v>10</v>
      </c>
      <c r="E70" s="27" t="s">
        <v>26</v>
      </c>
      <c r="F70" s="31">
        <v>101.32</v>
      </c>
      <c r="G70" s="27" t="s">
        <v>42</v>
      </c>
      <c r="H70" s="32">
        <v>336</v>
      </c>
      <c r="I70" s="33">
        <v>34043.519999999997</v>
      </c>
      <c r="J70" s="27" t="s">
        <v>27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83</v>
      </c>
      <c r="C71" s="35">
        <v>44783.378319212963</v>
      </c>
      <c r="D71" s="30" t="s">
        <v>10</v>
      </c>
      <c r="E71" s="36" t="s">
        <v>26</v>
      </c>
      <c r="F71" s="37">
        <v>101.34</v>
      </c>
      <c r="G71" s="27" t="s">
        <v>42</v>
      </c>
      <c r="H71" s="38">
        <v>610</v>
      </c>
      <c r="I71" s="33">
        <v>61817.4</v>
      </c>
      <c r="J71" s="36" t="s">
        <v>27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83</v>
      </c>
      <c r="C72" s="39">
        <v>44783.378619791663</v>
      </c>
      <c r="D72" s="30" t="s">
        <v>10</v>
      </c>
      <c r="E72" s="27" t="s">
        <v>28</v>
      </c>
      <c r="F72" s="31">
        <v>72.569999999999993</v>
      </c>
      <c r="G72" s="27" t="s">
        <v>42</v>
      </c>
      <c r="H72" s="32">
        <v>298</v>
      </c>
      <c r="I72" s="33">
        <v>21625.86</v>
      </c>
      <c r="J72" s="27" t="s">
        <v>29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83</v>
      </c>
      <c r="C73" s="39">
        <v>44783.378619791663</v>
      </c>
      <c r="D73" s="30" t="s">
        <v>10</v>
      </c>
      <c r="E73" s="27" t="s">
        <v>28</v>
      </c>
      <c r="F73" s="31">
        <v>72.569999999999993</v>
      </c>
      <c r="G73" s="27" t="s">
        <v>42</v>
      </c>
      <c r="H73" s="32">
        <v>303</v>
      </c>
      <c r="I73" s="33">
        <v>21988.71</v>
      </c>
      <c r="J73" s="27" t="s">
        <v>29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83</v>
      </c>
      <c r="C74" s="35">
        <v>44783.378654907407</v>
      </c>
      <c r="D74" s="30" t="s">
        <v>10</v>
      </c>
      <c r="E74" s="36" t="s">
        <v>26</v>
      </c>
      <c r="F74" s="37">
        <v>101.38</v>
      </c>
      <c r="G74" s="27" t="s">
        <v>42</v>
      </c>
      <c r="H74" s="38">
        <v>459</v>
      </c>
      <c r="I74" s="33">
        <v>46533.42</v>
      </c>
      <c r="J74" s="36" t="s">
        <v>27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83</v>
      </c>
      <c r="C75" s="35">
        <v>44783.378886157407</v>
      </c>
      <c r="D75" s="30" t="s">
        <v>10</v>
      </c>
      <c r="E75" s="36" t="s">
        <v>26</v>
      </c>
      <c r="F75" s="37">
        <v>101.48</v>
      </c>
      <c r="G75" s="27" t="s">
        <v>42</v>
      </c>
      <c r="H75" s="38">
        <v>482</v>
      </c>
      <c r="I75" s="33">
        <v>48913.36</v>
      </c>
      <c r="J75" s="36" t="s">
        <v>24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83</v>
      </c>
      <c r="C76" s="39">
        <v>44783.378941030096</v>
      </c>
      <c r="D76" s="30" t="s">
        <v>10</v>
      </c>
      <c r="E76" s="27" t="s">
        <v>22</v>
      </c>
      <c r="F76" s="31">
        <v>9.7620000000000005</v>
      </c>
      <c r="G76" s="27" t="s">
        <v>42</v>
      </c>
      <c r="H76" s="32">
        <v>226</v>
      </c>
      <c r="I76" s="33">
        <v>2206.21</v>
      </c>
      <c r="J76" s="27" t="s">
        <v>23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83</v>
      </c>
      <c r="C77" s="35">
        <v>44783.378988252312</v>
      </c>
      <c r="D77" s="30" t="s">
        <v>10</v>
      </c>
      <c r="E77" s="36" t="s">
        <v>26</v>
      </c>
      <c r="F77" s="37">
        <v>101.44</v>
      </c>
      <c r="G77" s="27" t="s">
        <v>42</v>
      </c>
      <c r="H77" s="38">
        <v>336</v>
      </c>
      <c r="I77" s="33">
        <v>34083.839999999997</v>
      </c>
      <c r="J77" s="36" t="s">
        <v>27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83</v>
      </c>
      <c r="C78" s="39">
        <v>44783.378988703706</v>
      </c>
      <c r="D78" s="30" t="s">
        <v>10</v>
      </c>
      <c r="E78" s="27" t="s">
        <v>22</v>
      </c>
      <c r="F78" s="31">
        <v>9.7620000000000005</v>
      </c>
      <c r="G78" s="27" t="s">
        <v>42</v>
      </c>
      <c r="H78" s="32">
        <v>399</v>
      </c>
      <c r="I78" s="33">
        <v>3895.04</v>
      </c>
      <c r="J78" s="27" t="s">
        <v>23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83</v>
      </c>
      <c r="C79" s="35">
        <v>44783.37903034722</v>
      </c>
      <c r="D79" s="30" t="s">
        <v>10</v>
      </c>
      <c r="E79" s="36" t="s">
        <v>22</v>
      </c>
      <c r="F79" s="37">
        <v>9.7609999999999992</v>
      </c>
      <c r="G79" s="27" t="s">
        <v>42</v>
      </c>
      <c r="H79" s="38">
        <v>394</v>
      </c>
      <c r="I79" s="33">
        <v>3845.83</v>
      </c>
      <c r="J79" s="36" t="s">
        <v>23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83</v>
      </c>
      <c r="C80" s="35">
        <v>44783.379030578704</v>
      </c>
      <c r="D80" s="30" t="s">
        <v>10</v>
      </c>
      <c r="E80" s="36" t="s">
        <v>26</v>
      </c>
      <c r="F80" s="37">
        <v>101.42</v>
      </c>
      <c r="G80" s="27" t="s">
        <v>42</v>
      </c>
      <c r="H80" s="38">
        <v>336</v>
      </c>
      <c r="I80" s="33">
        <v>34077.120000000003</v>
      </c>
      <c r="J80" s="36" t="s">
        <v>27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83</v>
      </c>
      <c r="C81" s="39">
        <v>44783.379030671298</v>
      </c>
      <c r="D81" s="30" t="s">
        <v>10</v>
      </c>
      <c r="E81" s="27" t="s">
        <v>22</v>
      </c>
      <c r="F81" s="31">
        <v>9.7590000000000003</v>
      </c>
      <c r="G81" s="27" t="s">
        <v>42</v>
      </c>
      <c r="H81" s="32">
        <v>519</v>
      </c>
      <c r="I81" s="33">
        <v>5064.92</v>
      </c>
      <c r="J81" s="27" t="s">
        <v>24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83</v>
      </c>
      <c r="C82" s="39">
        <v>44783.379030775461</v>
      </c>
      <c r="D82" s="30" t="s">
        <v>10</v>
      </c>
      <c r="E82" s="27" t="s">
        <v>22</v>
      </c>
      <c r="F82" s="31">
        <v>9.7590000000000003</v>
      </c>
      <c r="G82" s="27" t="s">
        <v>42</v>
      </c>
      <c r="H82" s="32">
        <v>721</v>
      </c>
      <c r="I82" s="33">
        <v>7036.24</v>
      </c>
      <c r="J82" s="27" t="s">
        <v>23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83</v>
      </c>
      <c r="C83" s="35">
        <v>44783.379030868055</v>
      </c>
      <c r="D83" s="30" t="s">
        <v>10</v>
      </c>
      <c r="E83" s="36" t="s">
        <v>26</v>
      </c>
      <c r="F83" s="37">
        <v>101.44</v>
      </c>
      <c r="G83" s="27" t="s">
        <v>42</v>
      </c>
      <c r="H83" s="38">
        <v>616</v>
      </c>
      <c r="I83" s="33">
        <v>62487.040000000001</v>
      </c>
      <c r="J83" s="36" t="s">
        <v>27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83</v>
      </c>
      <c r="C84" s="35">
        <v>44783.379299629632</v>
      </c>
      <c r="D84" s="30" t="s">
        <v>10</v>
      </c>
      <c r="E84" s="36" t="s">
        <v>22</v>
      </c>
      <c r="F84" s="37">
        <v>9.7590000000000003</v>
      </c>
      <c r="G84" s="27" t="s">
        <v>42</v>
      </c>
      <c r="H84" s="38">
        <v>544</v>
      </c>
      <c r="I84" s="33">
        <v>5308.9</v>
      </c>
      <c r="J84" s="36" t="s">
        <v>24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83</v>
      </c>
      <c r="C85" s="39">
        <v>44783.379444791666</v>
      </c>
      <c r="D85" s="30" t="s">
        <v>10</v>
      </c>
      <c r="E85" s="27" t="s">
        <v>26</v>
      </c>
      <c r="F85" s="31">
        <v>101.42</v>
      </c>
      <c r="G85" s="27" t="s">
        <v>42</v>
      </c>
      <c r="H85" s="32">
        <v>363</v>
      </c>
      <c r="I85" s="33">
        <v>36815.46</v>
      </c>
      <c r="J85" s="27" t="s">
        <v>27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83</v>
      </c>
      <c r="C86" s="39">
        <v>44783.379444791666</v>
      </c>
      <c r="D86" s="30" t="s">
        <v>10</v>
      </c>
      <c r="E86" s="27" t="s">
        <v>26</v>
      </c>
      <c r="F86" s="31">
        <v>101.42</v>
      </c>
      <c r="G86" s="27" t="s">
        <v>42</v>
      </c>
      <c r="H86" s="32">
        <v>36</v>
      </c>
      <c r="I86" s="33">
        <v>3651.12</v>
      </c>
      <c r="J86" s="27" t="s">
        <v>27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83</v>
      </c>
      <c r="C87" s="35">
        <v>44783.379519837959</v>
      </c>
      <c r="D87" s="30" t="s">
        <v>10</v>
      </c>
      <c r="E87" s="36" t="s">
        <v>26</v>
      </c>
      <c r="F87" s="37">
        <v>101.4</v>
      </c>
      <c r="G87" s="27" t="s">
        <v>42</v>
      </c>
      <c r="H87" s="38">
        <v>138</v>
      </c>
      <c r="I87" s="33">
        <v>13993.2</v>
      </c>
      <c r="J87" s="36" t="s">
        <v>27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83</v>
      </c>
      <c r="C88" s="39">
        <v>44783.379519849535</v>
      </c>
      <c r="D88" s="30" t="s">
        <v>10</v>
      </c>
      <c r="E88" s="27" t="s">
        <v>26</v>
      </c>
      <c r="F88" s="31">
        <v>101.4</v>
      </c>
      <c r="G88" s="27" t="s">
        <v>42</v>
      </c>
      <c r="H88" s="32">
        <v>318</v>
      </c>
      <c r="I88" s="33">
        <v>32245.200000000001</v>
      </c>
      <c r="J88" s="27" t="s">
        <v>27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83</v>
      </c>
      <c r="C89" s="35">
        <v>44783.379519942129</v>
      </c>
      <c r="D89" s="30" t="s">
        <v>10</v>
      </c>
      <c r="E89" s="36" t="s">
        <v>26</v>
      </c>
      <c r="F89" s="37">
        <v>101.4</v>
      </c>
      <c r="G89" s="27" t="s">
        <v>42</v>
      </c>
      <c r="H89" s="38">
        <v>480</v>
      </c>
      <c r="I89" s="33">
        <v>48672</v>
      </c>
      <c r="J89" s="36" t="s">
        <v>24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83</v>
      </c>
      <c r="C90" s="39">
        <v>44783.379612569443</v>
      </c>
      <c r="D90" s="30" t="s">
        <v>10</v>
      </c>
      <c r="E90" s="27" t="s">
        <v>22</v>
      </c>
      <c r="F90" s="31">
        <v>9.7530000000000001</v>
      </c>
      <c r="G90" s="27" t="s">
        <v>42</v>
      </c>
      <c r="H90" s="32">
        <v>418</v>
      </c>
      <c r="I90" s="33">
        <v>4076.75</v>
      </c>
      <c r="J90" s="27" t="s">
        <v>23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83</v>
      </c>
      <c r="C91" s="35">
        <v>44783.379612673612</v>
      </c>
      <c r="D91" s="30" t="s">
        <v>10</v>
      </c>
      <c r="E91" s="36" t="s">
        <v>22</v>
      </c>
      <c r="F91" s="37">
        <v>9.7530000000000001</v>
      </c>
      <c r="G91" s="27" t="s">
        <v>42</v>
      </c>
      <c r="H91" s="38">
        <v>340</v>
      </c>
      <c r="I91" s="33">
        <v>3316.02</v>
      </c>
      <c r="J91" s="36" t="s">
        <v>24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83</v>
      </c>
      <c r="C92" s="35">
        <v>44783.379612766206</v>
      </c>
      <c r="D92" s="30" t="s">
        <v>10</v>
      </c>
      <c r="E92" s="36" t="s">
        <v>26</v>
      </c>
      <c r="F92" s="37">
        <v>101.38</v>
      </c>
      <c r="G92" s="27" t="s">
        <v>42</v>
      </c>
      <c r="H92" s="38">
        <v>317</v>
      </c>
      <c r="I92" s="33">
        <v>32137.46</v>
      </c>
      <c r="J92" s="36" t="s">
        <v>27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83</v>
      </c>
      <c r="C93" s="39">
        <v>44783.379614224534</v>
      </c>
      <c r="D93" s="30" t="s">
        <v>10</v>
      </c>
      <c r="E93" s="27" t="s">
        <v>22</v>
      </c>
      <c r="F93" s="31">
        <v>9.75</v>
      </c>
      <c r="G93" s="27" t="s">
        <v>42</v>
      </c>
      <c r="H93" s="32">
        <v>418</v>
      </c>
      <c r="I93" s="33">
        <v>4075.5</v>
      </c>
      <c r="J93" s="27" t="s">
        <v>23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83</v>
      </c>
      <c r="C94" s="35">
        <v>44783.380166087962</v>
      </c>
      <c r="D94" s="30" t="s">
        <v>10</v>
      </c>
      <c r="E94" s="36" t="s">
        <v>26</v>
      </c>
      <c r="F94" s="37">
        <v>101.36</v>
      </c>
      <c r="G94" s="27" t="s">
        <v>42</v>
      </c>
      <c r="H94" s="38">
        <v>457</v>
      </c>
      <c r="I94" s="33">
        <v>46321.52</v>
      </c>
      <c r="J94" s="36" t="s">
        <v>27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83</v>
      </c>
      <c r="C95" s="39">
        <v>44783.380166180556</v>
      </c>
      <c r="D95" s="30" t="s">
        <v>10</v>
      </c>
      <c r="E95" s="27" t="s">
        <v>26</v>
      </c>
      <c r="F95" s="31">
        <v>101.36</v>
      </c>
      <c r="G95" s="27" t="s">
        <v>42</v>
      </c>
      <c r="H95" s="32">
        <v>481</v>
      </c>
      <c r="I95" s="33">
        <v>48754.16</v>
      </c>
      <c r="J95" s="27" t="s">
        <v>24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83</v>
      </c>
      <c r="C96" s="39">
        <v>44783.380166331015</v>
      </c>
      <c r="D96" s="30" t="s">
        <v>10</v>
      </c>
      <c r="E96" s="27" t="s">
        <v>22</v>
      </c>
      <c r="F96" s="31">
        <v>9.75</v>
      </c>
      <c r="G96" s="27" t="s">
        <v>42</v>
      </c>
      <c r="H96" s="32">
        <v>553</v>
      </c>
      <c r="I96" s="33">
        <v>5391.75</v>
      </c>
      <c r="J96" s="27" t="s">
        <v>23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83</v>
      </c>
      <c r="C97" s="35">
        <v>44783.380166423609</v>
      </c>
      <c r="D97" s="30" t="s">
        <v>10</v>
      </c>
      <c r="E97" s="36" t="s">
        <v>22</v>
      </c>
      <c r="F97" s="37">
        <v>9.75</v>
      </c>
      <c r="G97" s="27" t="s">
        <v>42</v>
      </c>
      <c r="H97" s="38">
        <v>447</v>
      </c>
      <c r="I97" s="33">
        <v>4358.25</v>
      </c>
      <c r="J97" s="36" t="s">
        <v>24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83</v>
      </c>
      <c r="C98" s="39">
        <v>44783.380185358794</v>
      </c>
      <c r="D98" s="30" t="s">
        <v>10</v>
      </c>
      <c r="E98" s="27" t="s">
        <v>26</v>
      </c>
      <c r="F98" s="31">
        <v>101.34</v>
      </c>
      <c r="G98" s="27" t="s">
        <v>42</v>
      </c>
      <c r="H98" s="32">
        <v>581</v>
      </c>
      <c r="I98" s="33">
        <v>58878.54</v>
      </c>
      <c r="J98" s="27" t="s">
        <v>27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83</v>
      </c>
      <c r="C99" s="39">
        <v>44783.380185358794</v>
      </c>
      <c r="D99" s="30" t="s">
        <v>10</v>
      </c>
      <c r="E99" s="27" t="s">
        <v>26</v>
      </c>
      <c r="F99" s="31">
        <v>101.34</v>
      </c>
      <c r="G99" s="27" t="s">
        <v>42</v>
      </c>
      <c r="H99" s="32">
        <v>1</v>
      </c>
      <c r="I99" s="33">
        <v>101.34</v>
      </c>
      <c r="J99" s="27" t="s">
        <v>27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83</v>
      </c>
      <c r="C100" s="35">
        <v>44783.380522407409</v>
      </c>
      <c r="D100" s="30" t="s">
        <v>10</v>
      </c>
      <c r="E100" s="36" t="s">
        <v>28</v>
      </c>
      <c r="F100" s="37">
        <v>72.489999999999995</v>
      </c>
      <c r="G100" s="27" t="s">
        <v>42</v>
      </c>
      <c r="H100" s="38">
        <v>557</v>
      </c>
      <c r="I100" s="33">
        <v>40376.93</v>
      </c>
      <c r="J100" s="36" t="s">
        <v>29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83</v>
      </c>
      <c r="C101" s="35">
        <v>44783.380873472219</v>
      </c>
      <c r="D101" s="30" t="s">
        <v>10</v>
      </c>
      <c r="E101" s="36" t="s">
        <v>26</v>
      </c>
      <c r="F101" s="37">
        <v>101.26</v>
      </c>
      <c r="G101" s="27" t="s">
        <v>42</v>
      </c>
      <c r="H101" s="38">
        <v>480</v>
      </c>
      <c r="I101" s="33">
        <v>48604.800000000003</v>
      </c>
      <c r="J101" s="36" t="s">
        <v>24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83</v>
      </c>
      <c r="C102" s="39">
        <v>44783.380873541668</v>
      </c>
      <c r="D102" s="30" t="s">
        <v>10</v>
      </c>
      <c r="E102" s="27" t="s">
        <v>26</v>
      </c>
      <c r="F102" s="31">
        <v>101.26</v>
      </c>
      <c r="G102" s="27" t="s">
        <v>42</v>
      </c>
      <c r="H102" s="32">
        <v>591</v>
      </c>
      <c r="I102" s="33">
        <v>59844.66</v>
      </c>
      <c r="J102" s="27" t="s">
        <v>27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83</v>
      </c>
      <c r="C103" s="39">
        <v>44783.380919120369</v>
      </c>
      <c r="D103" s="30" t="s">
        <v>10</v>
      </c>
      <c r="E103" s="27" t="s">
        <v>26</v>
      </c>
      <c r="F103" s="31">
        <v>101.24</v>
      </c>
      <c r="G103" s="27" t="s">
        <v>42</v>
      </c>
      <c r="H103" s="32">
        <v>551</v>
      </c>
      <c r="I103" s="33">
        <v>55783.24</v>
      </c>
      <c r="J103" s="27" t="s">
        <v>27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83</v>
      </c>
      <c r="C104" s="35">
        <v>44783.380934039349</v>
      </c>
      <c r="D104" s="30" t="s">
        <v>10</v>
      </c>
      <c r="E104" s="36" t="s">
        <v>22</v>
      </c>
      <c r="F104" s="37">
        <v>9.7390000000000008</v>
      </c>
      <c r="G104" s="27" t="s">
        <v>42</v>
      </c>
      <c r="H104" s="38">
        <v>447</v>
      </c>
      <c r="I104" s="33">
        <v>4353.33</v>
      </c>
      <c r="J104" s="36" t="s">
        <v>24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83</v>
      </c>
      <c r="C105" s="35">
        <v>44783.380934120367</v>
      </c>
      <c r="D105" s="30" t="s">
        <v>10</v>
      </c>
      <c r="E105" s="36" t="s">
        <v>22</v>
      </c>
      <c r="F105" s="37">
        <v>9.7390000000000008</v>
      </c>
      <c r="G105" s="27" t="s">
        <v>42</v>
      </c>
      <c r="H105" s="38">
        <v>572</v>
      </c>
      <c r="I105" s="33">
        <v>5570.71</v>
      </c>
      <c r="J105" s="36" t="s">
        <v>23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83</v>
      </c>
      <c r="C106" s="39">
        <v>44783.380934155095</v>
      </c>
      <c r="D106" s="30" t="s">
        <v>10</v>
      </c>
      <c r="E106" s="27" t="s">
        <v>22</v>
      </c>
      <c r="F106" s="31">
        <v>9.7379999999999995</v>
      </c>
      <c r="G106" s="27" t="s">
        <v>42</v>
      </c>
      <c r="H106" s="32">
        <v>351</v>
      </c>
      <c r="I106" s="33">
        <v>3418.04</v>
      </c>
      <c r="J106" s="27" t="s">
        <v>23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83</v>
      </c>
      <c r="C107" s="39">
        <v>44783.380934155095</v>
      </c>
      <c r="D107" s="30" t="s">
        <v>10</v>
      </c>
      <c r="E107" s="27" t="s">
        <v>22</v>
      </c>
      <c r="F107" s="31">
        <v>9.7379999999999995</v>
      </c>
      <c r="G107" s="27" t="s">
        <v>42</v>
      </c>
      <c r="H107" s="32">
        <v>47</v>
      </c>
      <c r="I107" s="33">
        <v>457.69</v>
      </c>
      <c r="J107" s="27" t="s">
        <v>23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83</v>
      </c>
      <c r="C108" s="35">
        <v>44783.38093446759</v>
      </c>
      <c r="D108" s="30" t="s">
        <v>10</v>
      </c>
      <c r="E108" s="36" t="s">
        <v>22</v>
      </c>
      <c r="F108" s="37">
        <v>9.7390000000000008</v>
      </c>
      <c r="G108" s="27" t="s">
        <v>42</v>
      </c>
      <c r="H108" s="38">
        <v>447</v>
      </c>
      <c r="I108" s="33">
        <v>4353.33</v>
      </c>
      <c r="J108" s="36" t="s">
        <v>23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83</v>
      </c>
      <c r="C109" s="35">
        <v>44783.381514699075</v>
      </c>
      <c r="D109" s="30" t="s">
        <v>10</v>
      </c>
      <c r="E109" s="36" t="s">
        <v>22</v>
      </c>
      <c r="F109" s="37">
        <v>9.7270000000000003</v>
      </c>
      <c r="G109" s="27" t="s">
        <v>42</v>
      </c>
      <c r="H109" s="38">
        <v>525</v>
      </c>
      <c r="I109" s="33">
        <v>5106.68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83</v>
      </c>
      <c r="C110" s="35">
        <v>44783.381514791668</v>
      </c>
      <c r="D110" s="30" t="s">
        <v>10</v>
      </c>
      <c r="E110" s="36" t="s">
        <v>22</v>
      </c>
      <c r="F110" s="37">
        <v>9.7270000000000003</v>
      </c>
      <c r="G110" s="27" t="s">
        <v>42</v>
      </c>
      <c r="H110" s="38">
        <v>447</v>
      </c>
      <c r="I110" s="33">
        <v>4347.97</v>
      </c>
      <c r="J110" s="36" t="s">
        <v>24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83</v>
      </c>
      <c r="C111" s="39">
        <v>44783.381530937499</v>
      </c>
      <c r="D111" s="30" t="s">
        <v>10</v>
      </c>
      <c r="E111" s="27" t="s">
        <v>26</v>
      </c>
      <c r="F111" s="31">
        <v>101.12</v>
      </c>
      <c r="G111" s="27" t="s">
        <v>42</v>
      </c>
      <c r="H111" s="32">
        <v>451</v>
      </c>
      <c r="I111" s="33">
        <v>45605.120000000003</v>
      </c>
      <c r="J111" s="27" t="s">
        <v>27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83</v>
      </c>
      <c r="C112" s="39">
        <v>44783.381531377316</v>
      </c>
      <c r="D112" s="30" t="s">
        <v>10</v>
      </c>
      <c r="E112" s="27" t="s">
        <v>26</v>
      </c>
      <c r="F112" s="31">
        <v>101.12</v>
      </c>
      <c r="G112" s="27" t="s">
        <v>42</v>
      </c>
      <c r="H112" s="32">
        <v>481</v>
      </c>
      <c r="I112" s="33">
        <v>48638.720000000001</v>
      </c>
      <c r="J112" s="27" t="s">
        <v>24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83</v>
      </c>
      <c r="C113" s="35">
        <v>44783.381540150462</v>
      </c>
      <c r="D113" s="30" t="s">
        <v>10</v>
      </c>
      <c r="E113" s="36" t="s">
        <v>26</v>
      </c>
      <c r="F113" s="37">
        <v>101.12</v>
      </c>
      <c r="G113" s="27" t="s">
        <v>42</v>
      </c>
      <c r="H113" s="38">
        <v>9</v>
      </c>
      <c r="I113" s="33">
        <v>910.08</v>
      </c>
      <c r="J113" s="36" t="s">
        <v>2254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83</v>
      </c>
      <c r="C114" s="39">
        <v>44783.38156613426</v>
      </c>
      <c r="D114" s="30" t="s">
        <v>10</v>
      </c>
      <c r="E114" s="27" t="s">
        <v>26</v>
      </c>
      <c r="F114" s="31">
        <v>101.1</v>
      </c>
      <c r="G114" s="27" t="s">
        <v>42</v>
      </c>
      <c r="H114" s="32">
        <v>594</v>
      </c>
      <c r="I114" s="33">
        <v>60053.4</v>
      </c>
      <c r="J114" s="27" t="s">
        <v>27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83</v>
      </c>
      <c r="C115" s="35">
        <v>44783.381568425924</v>
      </c>
      <c r="D115" s="30" t="s">
        <v>10</v>
      </c>
      <c r="E115" s="36" t="s">
        <v>26</v>
      </c>
      <c r="F115" s="37">
        <v>101.06</v>
      </c>
      <c r="G115" s="27" t="s">
        <v>42</v>
      </c>
      <c r="H115" s="38">
        <v>66</v>
      </c>
      <c r="I115" s="33">
        <v>6669.96</v>
      </c>
      <c r="J115" s="36" t="s">
        <v>27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83</v>
      </c>
      <c r="C116" s="39">
        <v>44783.381720682868</v>
      </c>
      <c r="D116" s="30" t="s">
        <v>10</v>
      </c>
      <c r="E116" s="27" t="s">
        <v>26</v>
      </c>
      <c r="F116" s="31">
        <v>101.04</v>
      </c>
      <c r="G116" s="27" t="s">
        <v>42</v>
      </c>
      <c r="H116" s="32">
        <v>16</v>
      </c>
      <c r="I116" s="33">
        <v>1616.64</v>
      </c>
      <c r="J116" s="27" t="s">
        <v>2254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83</v>
      </c>
      <c r="C117" s="35">
        <v>44783.382364999998</v>
      </c>
      <c r="D117" s="30" t="s">
        <v>10</v>
      </c>
      <c r="E117" s="36" t="s">
        <v>26</v>
      </c>
      <c r="F117" s="37">
        <v>101.2</v>
      </c>
      <c r="G117" s="27" t="s">
        <v>42</v>
      </c>
      <c r="H117" s="38">
        <v>472</v>
      </c>
      <c r="I117" s="33">
        <v>47766.400000000001</v>
      </c>
      <c r="J117" s="36" t="s">
        <v>27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83</v>
      </c>
      <c r="C118" s="35">
        <v>44783.382547719906</v>
      </c>
      <c r="D118" s="30" t="s">
        <v>10</v>
      </c>
      <c r="E118" s="36" t="s">
        <v>22</v>
      </c>
      <c r="F118" s="37">
        <v>9.7409999999999997</v>
      </c>
      <c r="G118" s="27" t="s">
        <v>42</v>
      </c>
      <c r="H118" s="38">
        <v>500</v>
      </c>
      <c r="I118" s="33">
        <v>4870.5</v>
      </c>
      <c r="J118" s="36" t="s">
        <v>23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83</v>
      </c>
      <c r="C119" s="39">
        <v>44783.382571365742</v>
      </c>
      <c r="D119" s="30" t="s">
        <v>10</v>
      </c>
      <c r="E119" s="27" t="s">
        <v>22</v>
      </c>
      <c r="F119" s="31">
        <v>9.7439999999999998</v>
      </c>
      <c r="G119" s="27" t="s">
        <v>42</v>
      </c>
      <c r="H119" s="32">
        <v>414</v>
      </c>
      <c r="I119" s="33">
        <v>4034.02</v>
      </c>
      <c r="J119" s="27" t="s">
        <v>24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83</v>
      </c>
      <c r="C120" s="39">
        <v>44783.382571469905</v>
      </c>
      <c r="D120" s="30" t="s">
        <v>10</v>
      </c>
      <c r="E120" s="27" t="s">
        <v>22</v>
      </c>
      <c r="F120" s="31">
        <v>9.7439999999999998</v>
      </c>
      <c r="G120" s="27" t="s">
        <v>42</v>
      </c>
      <c r="H120" s="32">
        <v>411</v>
      </c>
      <c r="I120" s="33">
        <v>4004.78</v>
      </c>
      <c r="J120" s="27" t="s">
        <v>23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83</v>
      </c>
      <c r="C121" s="35">
        <v>44783.38261670139</v>
      </c>
      <c r="D121" s="30" t="s">
        <v>10</v>
      </c>
      <c r="E121" s="36" t="s">
        <v>26</v>
      </c>
      <c r="F121" s="37">
        <v>101.28</v>
      </c>
      <c r="G121" s="27" t="s">
        <v>42</v>
      </c>
      <c r="H121" s="38">
        <v>487</v>
      </c>
      <c r="I121" s="33">
        <v>49323.360000000001</v>
      </c>
      <c r="J121" s="36" t="s">
        <v>27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83</v>
      </c>
      <c r="C122" s="35">
        <v>44783.382616817129</v>
      </c>
      <c r="D122" s="30" t="s">
        <v>10</v>
      </c>
      <c r="E122" s="36" t="s">
        <v>22</v>
      </c>
      <c r="F122" s="37">
        <v>9.7430000000000003</v>
      </c>
      <c r="G122" s="27" t="s">
        <v>42</v>
      </c>
      <c r="H122" s="38">
        <v>143</v>
      </c>
      <c r="I122" s="33">
        <v>1393.25</v>
      </c>
      <c r="J122" s="36" t="s">
        <v>24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83</v>
      </c>
      <c r="C123" s="39">
        <v>44783.382616817129</v>
      </c>
      <c r="D123" s="30" t="s">
        <v>10</v>
      </c>
      <c r="E123" s="27" t="s">
        <v>22</v>
      </c>
      <c r="F123" s="31">
        <v>9.7430000000000003</v>
      </c>
      <c r="G123" s="27" t="s">
        <v>42</v>
      </c>
      <c r="H123" s="32">
        <v>181</v>
      </c>
      <c r="I123" s="33">
        <v>1763.48</v>
      </c>
      <c r="J123" s="27" t="s">
        <v>24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83</v>
      </c>
      <c r="C124" s="39">
        <v>44783.382616886571</v>
      </c>
      <c r="D124" s="30" t="s">
        <v>10</v>
      </c>
      <c r="E124" s="27" t="s">
        <v>28</v>
      </c>
      <c r="F124" s="31">
        <v>72.48</v>
      </c>
      <c r="G124" s="27" t="s">
        <v>42</v>
      </c>
      <c r="H124" s="32">
        <v>526</v>
      </c>
      <c r="I124" s="33">
        <v>38124.480000000003</v>
      </c>
      <c r="J124" s="27" t="s">
        <v>29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83</v>
      </c>
      <c r="C125" s="39">
        <v>44783.382616886571</v>
      </c>
      <c r="D125" s="30" t="s">
        <v>10</v>
      </c>
      <c r="E125" s="27" t="s">
        <v>22</v>
      </c>
      <c r="F125" s="31">
        <v>9.7430000000000003</v>
      </c>
      <c r="G125" s="27" t="s">
        <v>42</v>
      </c>
      <c r="H125" s="32">
        <v>684</v>
      </c>
      <c r="I125" s="33">
        <v>6664.21</v>
      </c>
      <c r="J125" s="27" t="s">
        <v>23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83</v>
      </c>
      <c r="C126" s="35">
        <v>44783.382616990741</v>
      </c>
      <c r="D126" s="30" t="s">
        <v>10</v>
      </c>
      <c r="E126" s="36" t="s">
        <v>26</v>
      </c>
      <c r="F126" s="37">
        <v>101.28</v>
      </c>
      <c r="G126" s="27" t="s">
        <v>42</v>
      </c>
      <c r="H126" s="38">
        <v>486</v>
      </c>
      <c r="I126" s="33">
        <v>49222.080000000002</v>
      </c>
      <c r="J126" s="36" t="s">
        <v>24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83</v>
      </c>
      <c r="C127" s="35">
        <v>44783.382617210649</v>
      </c>
      <c r="D127" s="30" t="s">
        <v>10</v>
      </c>
      <c r="E127" s="36" t="s">
        <v>22</v>
      </c>
      <c r="F127" s="37">
        <v>9.7409999999999997</v>
      </c>
      <c r="G127" s="27" t="s">
        <v>42</v>
      </c>
      <c r="H127" s="38">
        <v>684</v>
      </c>
      <c r="I127" s="33">
        <v>6662.84</v>
      </c>
      <c r="J127" s="36" t="s">
        <v>23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83</v>
      </c>
      <c r="C128" s="39">
        <v>44783.3826333912</v>
      </c>
      <c r="D128" s="30" t="s">
        <v>10</v>
      </c>
      <c r="E128" s="27" t="s">
        <v>26</v>
      </c>
      <c r="F128" s="31">
        <v>101.26</v>
      </c>
      <c r="G128" s="27" t="s">
        <v>42</v>
      </c>
      <c r="H128" s="32">
        <v>426</v>
      </c>
      <c r="I128" s="33">
        <v>43136.76</v>
      </c>
      <c r="J128" s="27" t="s">
        <v>24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83</v>
      </c>
      <c r="C129" s="35">
        <v>44783.382644108795</v>
      </c>
      <c r="D129" s="30" t="s">
        <v>10</v>
      </c>
      <c r="E129" s="36" t="s">
        <v>26</v>
      </c>
      <c r="F129" s="37">
        <v>101.26</v>
      </c>
      <c r="G129" s="27" t="s">
        <v>42</v>
      </c>
      <c r="H129" s="38">
        <v>62</v>
      </c>
      <c r="I129" s="33">
        <v>6278.12</v>
      </c>
      <c r="J129" s="36" t="s">
        <v>27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83</v>
      </c>
      <c r="C130" s="35">
        <v>44783.382649826388</v>
      </c>
      <c r="D130" s="30" t="s">
        <v>10</v>
      </c>
      <c r="E130" s="36" t="s">
        <v>26</v>
      </c>
      <c r="F130" s="37">
        <v>101.26</v>
      </c>
      <c r="G130" s="27" t="s">
        <v>42</v>
      </c>
      <c r="H130" s="38">
        <v>317</v>
      </c>
      <c r="I130" s="33">
        <v>32099.42</v>
      </c>
      <c r="J130" s="36" t="s">
        <v>27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83</v>
      </c>
      <c r="C131" s="39">
        <v>44783.382684826393</v>
      </c>
      <c r="D131" s="30" t="s">
        <v>10</v>
      </c>
      <c r="E131" s="27" t="s">
        <v>26</v>
      </c>
      <c r="F131" s="31">
        <v>101.24</v>
      </c>
      <c r="G131" s="27" t="s">
        <v>42</v>
      </c>
      <c r="H131" s="32">
        <v>424</v>
      </c>
      <c r="I131" s="33">
        <v>42925.760000000002</v>
      </c>
      <c r="J131" s="27" t="s">
        <v>27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83</v>
      </c>
      <c r="C132" s="39">
        <v>44783.382832175928</v>
      </c>
      <c r="D132" s="30" t="s">
        <v>10</v>
      </c>
      <c r="E132" s="27" t="s">
        <v>22</v>
      </c>
      <c r="F132" s="31">
        <v>9.7370000000000001</v>
      </c>
      <c r="G132" s="27" t="s">
        <v>42</v>
      </c>
      <c r="H132" s="32">
        <v>86</v>
      </c>
      <c r="I132" s="33">
        <v>837.38</v>
      </c>
      <c r="J132" s="27" t="s">
        <v>2254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83</v>
      </c>
      <c r="C133" s="35">
        <v>44783.383418101854</v>
      </c>
      <c r="D133" s="30" t="s">
        <v>10</v>
      </c>
      <c r="E133" s="36" t="s">
        <v>22</v>
      </c>
      <c r="F133" s="37">
        <v>9.75</v>
      </c>
      <c r="G133" s="27" t="s">
        <v>42</v>
      </c>
      <c r="H133" s="38">
        <v>137</v>
      </c>
      <c r="I133" s="33">
        <v>1335.75</v>
      </c>
      <c r="J133" s="36" t="s">
        <v>23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83</v>
      </c>
      <c r="C134" s="39">
        <v>44783.384465150462</v>
      </c>
      <c r="D134" s="30" t="s">
        <v>10</v>
      </c>
      <c r="E134" s="27" t="s">
        <v>26</v>
      </c>
      <c r="F134" s="31">
        <v>101.52</v>
      </c>
      <c r="G134" s="27" t="s">
        <v>42</v>
      </c>
      <c r="H134" s="32">
        <v>260</v>
      </c>
      <c r="I134" s="33">
        <v>26395.200000000001</v>
      </c>
      <c r="J134" s="27" t="s">
        <v>24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83</v>
      </c>
      <c r="C135" s="39">
        <v>44783.384465277777</v>
      </c>
      <c r="D135" s="30" t="s">
        <v>10</v>
      </c>
      <c r="E135" s="27" t="s">
        <v>26</v>
      </c>
      <c r="F135" s="31">
        <v>101.52</v>
      </c>
      <c r="G135" s="27" t="s">
        <v>42</v>
      </c>
      <c r="H135" s="32">
        <v>492</v>
      </c>
      <c r="I135" s="33">
        <v>49947.839999999997</v>
      </c>
      <c r="J135" s="27" t="s">
        <v>27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83</v>
      </c>
      <c r="C136" s="35">
        <v>44783.384465300929</v>
      </c>
      <c r="D136" s="30" t="s">
        <v>10</v>
      </c>
      <c r="E136" s="36" t="s">
        <v>26</v>
      </c>
      <c r="F136" s="37">
        <v>101.52</v>
      </c>
      <c r="G136" s="27" t="s">
        <v>42</v>
      </c>
      <c r="H136" s="38">
        <v>181</v>
      </c>
      <c r="I136" s="33">
        <v>18375.12</v>
      </c>
      <c r="J136" s="36" t="s">
        <v>24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83</v>
      </c>
      <c r="C137" s="39">
        <v>44783.384465300929</v>
      </c>
      <c r="D137" s="30" t="s">
        <v>10</v>
      </c>
      <c r="E137" s="27" t="s">
        <v>26</v>
      </c>
      <c r="F137" s="31">
        <v>101.52</v>
      </c>
      <c r="G137" s="27" t="s">
        <v>42</v>
      </c>
      <c r="H137" s="32">
        <v>260</v>
      </c>
      <c r="I137" s="33">
        <v>26395.200000000001</v>
      </c>
      <c r="J137" s="27" t="s">
        <v>24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83</v>
      </c>
      <c r="C138" s="35">
        <v>44783.38448641204</v>
      </c>
      <c r="D138" s="30" t="s">
        <v>10</v>
      </c>
      <c r="E138" s="36" t="s">
        <v>26</v>
      </c>
      <c r="F138" s="37">
        <v>101.54</v>
      </c>
      <c r="G138" s="27" t="s">
        <v>42</v>
      </c>
      <c r="H138" s="38">
        <v>95</v>
      </c>
      <c r="I138" s="33">
        <v>9646.2999999999993</v>
      </c>
      <c r="J138" s="36" t="s">
        <v>27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83</v>
      </c>
      <c r="C139" s="35">
        <v>44783.38448641204</v>
      </c>
      <c r="D139" s="30" t="s">
        <v>10</v>
      </c>
      <c r="E139" s="36" t="s">
        <v>26</v>
      </c>
      <c r="F139" s="37">
        <v>101.54</v>
      </c>
      <c r="G139" s="27" t="s">
        <v>42</v>
      </c>
      <c r="H139" s="38">
        <v>707</v>
      </c>
      <c r="I139" s="33">
        <v>71788.78</v>
      </c>
      <c r="J139" s="36" t="s">
        <v>27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83</v>
      </c>
      <c r="C140" s="35">
        <v>44783.384487083335</v>
      </c>
      <c r="D140" s="30" t="s">
        <v>10</v>
      </c>
      <c r="E140" s="36" t="s">
        <v>26</v>
      </c>
      <c r="F140" s="37">
        <v>101.54</v>
      </c>
      <c r="G140" s="27" t="s">
        <v>42</v>
      </c>
      <c r="H140" s="38">
        <v>215</v>
      </c>
      <c r="I140" s="33">
        <v>21831.1</v>
      </c>
      <c r="J140" s="36" t="s">
        <v>27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83</v>
      </c>
      <c r="C141" s="39">
        <v>44783.384487083335</v>
      </c>
      <c r="D141" s="30" t="s">
        <v>10</v>
      </c>
      <c r="E141" s="27" t="s">
        <v>26</v>
      </c>
      <c r="F141" s="31">
        <v>101.54</v>
      </c>
      <c r="G141" s="27" t="s">
        <v>42</v>
      </c>
      <c r="H141" s="32">
        <v>590</v>
      </c>
      <c r="I141" s="33">
        <v>59908.6</v>
      </c>
      <c r="J141" s="27" t="s">
        <v>27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83</v>
      </c>
      <c r="C142" s="35">
        <v>44783.38460665509</v>
      </c>
      <c r="D142" s="30" t="s">
        <v>10</v>
      </c>
      <c r="E142" s="36" t="s">
        <v>26</v>
      </c>
      <c r="F142" s="37">
        <v>101.54</v>
      </c>
      <c r="G142" s="27" t="s">
        <v>42</v>
      </c>
      <c r="H142" s="38">
        <v>312</v>
      </c>
      <c r="I142" s="33">
        <v>31680.48</v>
      </c>
      <c r="J142" s="36" t="s">
        <v>27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83</v>
      </c>
      <c r="C143" s="39">
        <v>44783.384715023145</v>
      </c>
      <c r="D143" s="30" t="s">
        <v>10</v>
      </c>
      <c r="E143" s="27" t="s">
        <v>22</v>
      </c>
      <c r="F143" s="31">
        <v>9.7669999999999995</v>
      </c>
      <c r="G143" s="27" t="s">
        <v>42</v>
      </c>
      <c r="H143" s="32">
        <v>411</v>
      </c>
      <c r="I143" s="33">
        <v>4014.24</v>
      </c>
      <c r="J143" s="27" t="s">
        <v>23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83</v>
      </c>
      <c r="C144" s="39">
        <v>44783.384775775463</v>
      </c>
      <c r="D144" s="30" t="s">
        <v>10</v>
      </c>
      <c r="E144" s="27" t="s">
        <v>22</v>
      </c>
      <c r="F144" s="31">
        <v>9.766</v>
      </c>
      <c r="G144" s="27" t="s">
        <v>42</v>
      </c>
      <c r="H144" s="32">
        <v>16</v>
      </c>
      <c r="I144" s="33">
        <v>156.26</v>
      </c>
      <c r="J144" s="27" t="s">
        <v>24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83</v>
      </c>
      <c r="C145" s="39">
        <v>44783.384775787039</v>
      </c>
      <c r="D145" s="30" t="s">
        <v>10</v>
      </c>
      <c r="E145" s="27" t="s">
        <v>22</v>
      </c>
      <c r="F145" s="31">
        <v>9.766</v>
      </c>
      <c r="G145" s="27" t="s">
        <v>42</v>
      </c>
      <c r="H145" s="32">
        <v>578</v>
      </c>
      <c r="I145" s="33">
        <v>5644.75</v>
      </c>
      <c r="J145" s="27" t="s">
        <v>24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83</v>
      </c>
      <c r="C146" s="35">
        <v>44783.384775879633</v>
      </c>
      <c r="D146" s="30" t="s">
        <v>10</v>
      </c>
      <c r="E146" s="36" t="s">
        <v>22</v>
      </c>
      <c r="F146" s="37">
        <v>9.766</v>
      </c>
      <c r="G146" s="27" t="s">
        <v>42</v>
      </c>
      <c r="H146" s="38">
        <v>411</v>
      </c>
      <c r="I146" s="33">
        <v>4013.83</v>
      </c>
      <c r="J146" s="36" t="s">
        <v>23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83</v>
      </c>
      <c r="C147" s="39">
        <v>44783.384775972219</v>
      </c>
      <c r="D147" s="30" t="s">
        <v>10</v>
      </c>
      <c r="E147" s="27" t="s">
        <v>22</v>
      </c>
      <c r="F147" s="31">
        <v>9.766</v>
      </c>
      <c r="G147" s="27" t="s">
        <v>42</v>
      </c>
      <c r="H147" s="32">
        <v>434</v>
      </c>
      <c r="I147" s="33">
        <v>4238.4399999999996</v>
      </c>
      <c r="J147" s="27" t="s">
        <v>24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83</v>
      </c>
      <c r="C148" s="35">
        <v>44783.384775983795</v>
      </c>
      <c r="D148" s="30" t="s">
        <v>10</v>
      </c>
      <c r="E148" s="36" t="s">
        <v>26</v>
      </c>
      <c r="F148" s="37">
        <v>101.5</v>
      </c>
      <c r="G148" s="27" t="s">
        <v>42</v>
      </c>
      <c r="H148" s="38">
        <v>484</v>
      </c>
      <c r="I148" s="33">
        <v>49126</v>
      </c>
      <c r="J148" s="36" t="s">
        <v>24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83</v>
      </c>
      <c r="C149" s="35">
        <v>44783.384776087965</v>
      </c>
      <c r="D149" s="30" t="s">
        <v>10</v>
      </c>
      <c r="E149" s="36" t="s">
        <v>26</v>
      </c>
      <c r="F149" s="37">
        <v>101.5</v>
      </c>
      <c r="G149" s="27" t="s">
        <v>42</v>
      </c>
      <c r="H149" s="38">
        <v>453</v>
      </c>
      <c r="I149" s="33">
        <v>45979.5</v>
      </c>
      <c r="J149" s="36" t="s">
        <v>27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83</v>
      </c>
      <c r="C150" s="39">
        <v>44783.384776180559</v>
      </c>
      <c r="D150" s="30" t="s">
        <v>10</v>
      </c>
      <c r="E150" s="27" t="s">
        <v>26</v>
      </c>
      <c r="F150" s="31">
        <v>101.5</v>
      </c>
      <c r="G150" s="27" t="s">
        <v>42</v>
      </c>
      <c r="H150" s="32">
        <v>453</v>
      </c>
      <c r="I150" s="33">
        <v>45979.5</v>
      </c>
      <c r="J150" s="27" t="s">
        <v>24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83</v>
      </c>
      <c r="C151" s="39">
        <v>44783.384778715277</v>
      </c>
      <c r="D151" s="30" t="s">
        <v>10</v>
      </c>
      <c r="E151" s="27" t="s">
        <v>22</v>
      </c>
      <c r="F151" s="31">
        <v>9.766</v>
      </c>
      <c r="G151" s="27" t="s">
        <v>42</v>
      </c>
      <c r="H151" s="32">
        <v>309</v>
      </c>
      <c r="I151" s="33">
        <v>3017.69</v>
      </c>
      <c r="J151" s="27" t="s">
        <v>23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83</v>
      </c>
      <c r="C152" s="35">
        <v>44783.384778715277</v>
      </c>
      <c r="D152" s="30" t="s">
        <v>10</v>
      </c>
      <c r="E152" s="36" t="s">
        <v>22</v>
      </c>
      <c r="F152" s="37">
        <v>9.766</v>
      </c>
      <c r="G152" s="27" t="s">
        <v>42</v>
      </c>
      <c r="H152" s="38">
        <v>102</v>
      </c>
      <c r="I152" s="33">
        <v>996.13</v>
      </c>
      <c r="J152" s="36" t="s">
        <v>23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83</v>
      </c>
      <c r="C153" s="35">
        <v>44783.385042557871</v>
      </c>
      <c r="D153" s="30" t="s">
        <v>10</v>
      </c>
      <c r="E153" s="36" t="s">
        <v>22</v>
      </c>
      <c r="F153" s="37">
        <v>9.766</v>
      </c>
      <c r="G153" s="27" t="s">
        <v>42</v>
      </c>
      <c r="H153" s="38">
        <v>530</v>
      </c>
      <c r="I153" s="33">
        <v>5175.9799999999996</v>
      </c>
      <c r="J153" s="36" t="s">
        <v>23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83</v>
      </c>
      <c r="C154" s="39">
        <v>44783.385042557871</v>
      </c>
      <c r="D154" s="30" t="s">
        <v>10</v>
      </c>
      <c r="E154" s="27" t="s">
        <v>26</v>
      </c>
      <c r="F154" s="31">
        <v>101.48</v>
      </c>
      <c r="G154" s="27" t="s">
        <v>42</v>
      </c>
      <c r="H154" s="32">
        <v>583</v>
      </c>
      <c r="I154" s="33">
        <v>59162.84</v>
      </c>
      <c r="J154" s="27" t="s">
        <v>27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83</v>
      </c>
      <c r="C155" s="39">
        <v>44783.38504267361</v>
      </c>
      <c r="D155" s="30" t="s">
        <v>10</v>
      </c>
      <c r="E155" s="27" t="s">
        <v>22</v>
      </c>
      <c r="F155" s="31">
        <v>9.766</v>
      </c>
      <c r="G155" s="27" t="s">
        <v>42</v>
      </c>
      <c r="H155" s="32">
        <v>368</v>
      </c>
      <c r="I155" s="33">
        <v>3593.89</v>
      </c>
      <c r="J155" s="27" t="s">
        <v>24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83</v>
      </c>
      <c r="C156" s="35">
        <v>44783.385042766204</v>
      </c>
      <c r="D156" s="30" t="s">
        <v>10</v>
      </c>
      <c r="E156" s="36" t="s">
        <v>28</v>
      </c>
      <c r="F156" s="37">
        <v>72.64</v>
      </c>
      <c r="G156" s="27" t="s">
        <v>42</v>
      </c>
      <c r="H156" s="38">
        <v>487</v>
      </c>
      <c r="I156" s="33">
        <v>35375.68</v>
      </c>
      <c r="J156" s="36" t="s">
        <v>29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83</v>
      </c>
      <c r="C157" s="35">
        <v>44783.38504277778</v>
      </c>
      <c r="D157" s="30" t="s">
        <v>10</v>
      </c>
      <c r="E157" s="36" t="s">
        <v>22</v>
      </c>
      <c r="F157" s="37">
        <v>9.7650000000000006</v>
      </c>
      <c r="G157" s="27" t="s">
        <v>42</v>
      </c>
      <c r="H157" s="38">
        <v>369</v>
      </c>
      <c r="I157" s="33">
        <v>3603.29</v>
      </c>
      <c r="J157" s="36" t="s">
        <v>23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83</v>
      </c>
      <c r="C158" s="35">
        <v>44783.38504296296</v>
      </c>
      <c r="D158" s="30" t="s">
        <v>10</v>
      </c>
      <c r="E158" s="36" t="s">
        <v>22</v>
      </c>
      <c r="F158" s="37">
        <v>9.7639999999999993</v>
      </c>
      <c r="G158" s="27" t="s">
        <v>42</v>
      </c>
      <c r="H158" s="38">
        <v>336</v>
      </c>
      <c r="I158" s="33">
        <v>3280.7</v>
      </c>
      <c r="J158" s="36" t="s">
        <v>23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83</v>
      </c>
      <c r="C159" s="39">
        <v>44783.385043009257</v>
      </c>
      <c r="D159" s="30" t="s">
        <v>10</v>
      </c>
      <c r="E159" s="27" t="s">
        <v>26</v>
      </c>
      <c r="F159" s="31">
        <v>101.46</v>
      </c>
      <c r="G159" s="27" t="s">
        <v>42</v>
      </c>
      <c r="H159" s="32">
        <v>590</v>
      </c>
      <c r="I159" s="33">
        <v>59861.4</v>
      </c>
      <c r="J159" s="27" t="s">
        <v>27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83</v>
      </c>
      <c r="C160" s="35">
        <v>44783.385044849536</v>
      </c>
      <c r="D160" s="30" t="s">
        <v>10</v>
      </c>
      <c r="E160" s="36" t="s">
        <v>28</v>
      </c>
      <c r="F160" s="37">
        <v>72.62</v>
      </c>
      <c r="G160" s="27" t="s">
        <v>42</v>
      </c>
      <c r="H160" s="38">
        <v>147</v>
      </c>
      <c r="I160" s="33">
        <v>10675.14</v>
      </c>
      <c r="J160" s="36" t="s">
        <v>29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83</v>
      </c>
      <c r="C161" s="39">
        <v>44783.385424085645</v>
      </c>
      <c r="D161" s="30" t="s">
        <v>10</v>
      </c>
      <c r="E161" s="27" t="s">
        <v>22</v>
      </c>
      <c r="F161" s="31">
        <v>9.7569999999999997</v>
      </c>
      <c r="G161" s="27" t="s">
        <v>42</v>
      </c>
      <c r="H161" s="32">
        <v>346</v>
      </c>
      <c r="I161" s="33">
        <v>3375.92</v>
      </c>
      <c r="J161" s="27" t="s">
        <v>23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83</v>
      </c>
      <c r="C162" s="39">
        <v>44783.385469618057</v>
      </c>
      <c r="D162" s="30" t="s">
        <v>10</v>
      </c>
      <c r="E162" s="27" t="s">
        <v>26</v>
      </c>
      <c r="F162" s="31">
        <v>101.38</v>
      </c>
      <c r="G162" s="27" t="s">
        <v>42</v>
      </c>
      <c r="H162" s="32">
        <v>358</v>
      </c>
      <c r="I162" s="33">
        <v>36294.04</v>
      </c>
      <c r="J162" s="27" t="s">
        <v>24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83</v>
      </c>
      <c r="C163" s="35">
        <v>44783.385492638889</v>
      </c>
      <c r="D163" s="30" t="s">
        <v>10</v>
      </c>
      <c r="E163" s="36" t="s">
        <v>22</v>
      </c>
      <c r="F163" s="37">
        <v>9.7569999999999997</v>
      </c>
      <c r="G163" s="27" t="s">
        <v>42</v>
      </c>
      <c r="H163" s="38">
        <v>409</v>
      </c>
      <c r="I163" s="33">
        <v>3990.61</v>
      </c>
      <c r="J163" s="36" t="s">
        <v>2254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83</v>
      </c>
      <c r="C164" s="39">
        <v>44783.385641678244</v>
      </c>
      <c r="D164" s="30" t="s">
        <v>10</v>
      </c>
      <c r="E164" s="27" t="s">
        <v>26</v>
      </c>
      <c r="F164" s="31">
        <v>101.32</v>
      </c>
      <c r="G164" s="27" t="s">
        <v>42</v>
      </c>
      <c r="H164" s="32">
        <v>553</v>
      </c>
      <c r="I164" s="33">
        <v>56029.96</v>
      </c>
      <c r="J164" s="27" t="s">
        <v>2254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83</v>
      </c>
      <c r="C165" s="35">
        <v>44783.385855972221</v>
      </c>
      <c r="D165" s="30" t="s">
        <v>10</v>
      </c>
      <c r="E165" s="36" t="s">
        <v>26</v>
      </c>
      <c r="F165" s="37">
        <v>101.28</v>
      </c>
      <c r="G165" s="27" t="s">
        <v>42</v>
      </c>
      <c r="H165" s="38">
        <v>430</v>
      </c>
      <c r="I165" s="33">
        <v>43550.400000000001</v>
      </c>
      <c r="J165" s="36" t="s">
        <v>2254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83</v>
      </c>
      <c r="C166" s="35">
        <v>44783.385879803238</v>
      </c>
      <c r="D166" s="30" t="s">
        <v>10</v>
      </c>
      <c r="E166" s="36" t="s">
        <v>26</v>
      </c>
      <c r="F166" s="37">
        <v>101.32</v>
      </c>
      <c r="G166" s="27" t="s">
        <v>42</v>
      </c>
      <c r="H166" s="38">
        <v>324</v>
      </c>
      <c r="I166" s="33">
        <v>32827.68</v>
      </c>
      <c r="J166" s="36" t="s">
        <v>27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83</v>
      </c>
      <c r="C167" s="39">
        <v>44783.386009780093</v>
      </c>
      <c r="D167" s="30" t="s">
        <v>10</v>
      </c>
      <c r="E167" s="27" t="s">
        <v>22</v>
      </c>
      <c r="F167" s="31">
        <v>9.7479999999999993</v>
      </c>
      <c r="G167" s="27" t="s">
        <v>42</v>
      </c>
      <c r="H167" s="32">
        <v>722</v>
      </c>
      <c r="I167" s="33">
        <v>7038.06</v>
      </c>
      <c r="J167" s="27" t="s">
        <v>23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83</v>
      </c>
      <c r="C168" s="35">
        <v>44783.386009953705</v>
      </c>
      <c r="D168" s="30" t="s">
        <v>10</v>
      </c>
      <c r="E168" s="36" t="s">
        <v>22</v>
      </c>
      <c r="F168" s="37">
        <v>9.7479999999999993</v>
      </c>
      <c r="G168" s="27" t="s">
        <v>42</v>
      </c>
      <c r="H168" s="38">
        <v>612</v>
      </c>
      <c r="I168" s="33">
        <v>5965.78</v>
      </c>
      <c r="J168" s="36" t="s">
        <v>24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83</v>
      </c>
      <c r="C169" s="39">
        <v>44783.386330208334</v>
      </c>
      <c r="D169" s="30" t="s">
        <v>10</v>
      </c>
      <c r="E169" s="27" t="s">
        <v>26</v>
      </c>
      <c r="F169" s="31">
        <v>101.3</v>
      </c>
      <c r="G169" s="27" t="s">
        <v>42</v>
      </c>
      <c r="H169" s="32">
        <v>419</v>
      </c>
      <c r="I169" s="33">
        <v>42444.7</v>
      </c>
      <c r="J169" s="27" t="s">
        <v>27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83</v>
      </c>
      <c r="C170" s="39">
        <v>44783.386330300928</v>
      </c>
      <c r="D170" s="30" t="s">
        <v>10</v>
      </c>
      <c r="E170" s="27" t="s">
        <v>26</v>
      </c>
      <c r="F170" s="31">
        <v>101.3</v>
      </c>
      <c r="G170" s="27" t="s">
        <v>42</v>
      </c>
      <c r="H170" s="32">
        <v>442</v>
      </c>
      <c r="I170" s="33">
        <v>44774.6</v>
      </c>
      <c r="J170" s="27" t="s">
        <v>24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83</v>
      </c>
      <c r="C171" s="35">
        <v>44783.386330520836</v>
      </c>
      <c r="D171" s="30" t="s">
        <v>10</v>
      </c>
      <c r="E171" s="36" t="s">
        <v>26</v>
      </c>
      <c r="F171" s="37">
        <v>101.3</v>
      </c>
      <c r="G171" s="27" t="s">
        <v>42</v>
      </c>
      <c r="H171" s="38">
        <v>314</v>
      </c>
      <c r="I171" s="33">
        <v>31808.2</v>
      </c>
      <c r="J171" s="36" t="s">
        <v>24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83</v>
      </c>
      <c r="C172" s="39">
        <v>44783.386330601854</v>
      </c>
      <c r="D172" s="30" t="s">
        <v>10</v>
      </c>
      <c r="E172" s="27" t="s">
        <v>26</v>
      </c>
      <c r="F172" s="31">
        <v>101.3</v>
      </c>
      <c r="G172" s="27" t="s">
        <v>42</v>
      </c>
      <c r="H172" s="32">
        <v>488</v>
      </c>
      <c r="I172" s="33">
        <v>49434.400000000001</v>
      </c>
      <c r="J172" s="27" t="s">
        <v>27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83</v>
      </c>
      <c r="C173" s="35">
        <v>44783.386347094907</v>
      </c>
      <c r="D173" s="30" t="s">
        <v>10</v>
      </c>
      <c r="E173" s="36" t="s">
        <v>26</v>
      </c>
      <c r="F173" s="37">
        <v>101.28</v>
      </c>
      <c r="G173" s="27" t="s">
        <v>42</v>
      </c>
      <c r="H173" s="38">
        <v>517</v>
      </c>
      <c r="I173" s="33">
        <v>52361.760000000002</v>
      </c>
      <c r="J173" s="36" t="s">
        <v>27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83</v>
      </c>
      <c r="C174" s="35">
        <v>44783.386349421293</v>
      </c>
      <c r="D174" s="30" t="s">
        <v>10</v>
      </c>
      <c r="E174" s="36" t="s">
        <v>26</v>
      </c>
      <c r="F174" s="37">
        <v>101.26</v>
      </c>
      <c r="G174" s="27" t="s">
        <v>42</v>
      </c>
      <c r="H174" s="38">
        <v>26</v>
      </c>
      <c r="I174" s="33">
        <v>2632.76</v>
      </c>
      <c r="J174" s="36" t="s">
        <v>27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83</v>
      </c>
      <c r="C175" s="39">
        <v>44783.386359004631</v>
      </c>
      <c r="D175" s="30" t="s">
        <v>10</v>
      </c>
      <c r="E175" s="27" t="s">
        <v>26</v>
      </c>
      <c r="F175" s="31">
        <v>101.26</v>
      </c>
      <c r="G175" s="27" t="s">
        <v>42</v>
      </c>
      <c r="H175" s="32">
        <v>37</v>
      </c>
      <c r="I175" s="33">
        <v>3746.62</v>
      </c>
      <c r="J175" s="27" t="s">
        <v>2254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83</v>
      </c>
      <c r="C176" s="35">
        <v>44783.386772546299</v>
      </c>
      <c r="D176" s="30" t="s">
        <v>10</v>
      </c>
      <c r="E176" s="36" t="s">
        <v>22</v>
      </c>
      <c r="F176" s="37">
        <v>9.74</v>
      </c>
      <c r="G176" s="27" t="s">
        <v>42</v>
      </c>
      <c r="H176" s="38">
        <v>338</v>
      </c>
      <c r="I176" s="33">
        <v>3292.12</v>
      </c>
      <c r="J176" s="36" t="s">
        <v>24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83</v>
      </c>
      <c r="C177" s="39">
        <v>44783.386772546299</v>
      </c>
      <c r="D177" s="30" t="s">
        <v>10</v>
      </c>
      <c r="E177" s="27" t="s">
        <v>22</v>
      </c>
      <c r="F177" s="31">
        <v>9.74</v>
      </c>
      <c r="G177" s="27" t="s">
        <v>42</v>
      </c>
      <c r="H177" s="32">
        <v>742</v>
      </c>
      <c r="I177" s="33">
        <v>7227.08</v>
      </c>
      <c r="J177" s="27" t="s">
        <v>23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83</v>
      </c>
      <c r="C178" s="39">
        <v>44783.386772789352</v>
      </c>
      <c r="D178" s="30" t="s">
        <v>10</v>
      </c>
      <c r="E178" s="27" t="s">
        <v>22</v>
      </c>
      <c r="F178" s="31">
        <v>9.7370000000000001</v>
      </c>
      <c r="G178" s="27" t="s">
        <v>42</v>
      </c>
      <c r="H178" s="32">
        <v>373</v>
      </c>
      <c r="I178" s="33">
        <v>3631.9</v>
      </c>
      <c r="J178" s="27" t="s">
        <v>2254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83</v>
      </c>
      <c r="C179" s="39">
        <v>44783.386772835649</v>
      </c>
      <c r="D179" s="30" t="s">
        <v>10</v>
      </c>
      <c r="E179" s="27" t="s">
        <v>22</v>
      </c>
      <c r="F179" s="31">
        <v>9.7370000000000001</v>
      </c>
      <c r="G179" s="27" t="s">
        <v>42</v>
      </c>
      <c r="H179" s="32">
        <v>42</v>
      </c>
      <c r="I179" s="33">
        <v>408.95</v>
      </c>
      <c r="J179" s="27" t="s">
        <v>23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83</v>
      </c>
      <c r="C180" s="35">
        <v>44783.386772835649</v>
      </c>
      <c r="D180" s="30" t="s">
        <v>10</v>
      </c>
      <c r="E180" s="36" t="s">
        <v>22</v>
      </c>
      <c r="F180" s="37">
        <v>9.7370000000000001</v>
      </c>
      <c r="G180" s="27" t="s">
        <v>42</v>
      </c>
      <c r="H180" s="38">
        <v>700</v>
      </c>
      <c r="I180" s="33">
        <v>6815.9</v>
      </c>
      <c r="J180" s="36" t="s">
        <v>23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83</v>
      </c>
      <c r="C181" s="35">
        <v>44783.387389374999</v>
      </c>
      <c r="D181" s="30" t="s">
        <v>10</v>
      </c>
      <c r="E181" s="36" t="s">
        <v>22</v>
      </c>
      <c r="F181" s="37">
        <v>9.7409999999999997</v>
      </c>
      <c r="G181" s="27" t="s">
        <v>42</v>
      </c>
      <c r="H181" s="38">
        <v>338</v>
      </c>
      <c r="I181" s="33">
        <v>3292.46</v>
      </c>
      <c r="J181" s="36" t="s">
        <v>24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83</v>
      </c>
      <c r="C182" s="39">
        <v>44783.387389953707</v>
      </c>
      <c r="D182" s="30" t="s">
        <v>10</v>
      </c>
      <c r="E182" s="27" t="s">
        <v>26</v>
      </c>
      <c r="F182" s="31">
        <v>101.26</v>
      </c>
      <c r="G182" s="27" t="s">
        <v>42</v>
      </c>
      <c r="H182" s="32">
        <v>565</v>
      </c>
      <c r="I182" s="33">
        <v>57211.9</v>
      </c>
      <c r="J182" s="27" t="s">
        <v>24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83</v>
      </c>
      <c r="C183" s="35">
        <v>44783.387400451385</v>
      </c>
      <c r="D183" s="30" t="s">
        <v>10</v>
      </c>
      <c r="E183" s="36" t="s">
        <v>26</v>
      </c>
      <c r="F183" s="37">
        <v>101.24</v>
      </c>
      <c r="G183" s="27" t="s">
        <v>42</v>
      </c>
      <c r="H183" s="38">
        <v>389</v>
      </c>
      <c r="I183" s="33">
        <v>39382.36</v>
      </c>
      <c r="J183" s="36" t="s">
        <v>27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83</v>
      </c>
      <c r="C184" s="35">
        <v>44783.387400543979</v>
      </c>
      <c r="D184" s="30" t="s">
        <v>10</v>
      </c>
      <c r="E184" s="36" t="s">
        <v>26</v>
      </c>
      <c r="F184" s="37">
        <v>101.24</v>
      </c>
      <c r="G184" s="27" t="s">
        <v>42</v>
      </c>
      <c r="H184" s="38">
        <v>171</v>
      </c>
      <c r="I184" s="33">
        <v>17312.04</v>
      </c>
      <c r="J184" s="36" t="s">
        <v>24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83</v>
      </c>
      <c r="C185" s="35">
        <v>44783.38740890046</v>
      </c>
      <c r="D185" s="30" t="s">
        <v>10</v>
      </c>
      <c r="E185" s="36" t="s">
        <v>26</v>
      </c>
      <c r="F185" s="37">
        <v>101.26</v>
      </c>
      <c r="G185" s="27" t="s">
        <v>42</v>
      </c>
      <c r="H185" s="38">
        <v>470</v>
      </c>
      <c r="I185" s="33">
        <v>47592.2</v>
      </c>
      <c r="J185" s="36" t="s">
        <v>27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83</v>
      </c>
      <c r="C186" s="39">
        <v>44783.38752827546</v>
      </c>
      <c r="D186" s="30" t="s">
        <v>10</v>
      </c>
      <c r="E186" s="27" t="s">
        <v>26</v>
      </c>
      <c r="F186" s="31">
        <v>101.22</v>
      </c>
      <c r="G186" s="27" t="s">
        <v>42</v>
      </c>
      <c r="H186" s="32">
        <v>34</v>
      </c>
      <c r="I186" s="33">
        <v>3441.48</v>
      </c>
      <c r="J186" s="27" t="s">
        <v>27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83</v>
      </c>
      <c r="C187" s="39">
        <v>44783.387528761574</v>
      </c>
      <c r="D187" s="30" t="s">
        <v>10</v>
      </c>
      <c r="E187" s="27" t="s">
        <v>26</v>
      </c>
      <c r="F187" s="31">
        <v>101.22</v>
      </c>
      <c r="G187" s="27" t="s">
        <v>42</v>
      </c>
      <c r="H187" s="32">
        <v>372</v>
      </c>
      <c r="I187" s="33">
        <v>37653.839999999997</v>
      </c>
      <c r="J187" s="27" t="s">
        <v>27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83</v>
      </c>
      <c r="C188" s="35">
        <v>44783.388197314816</v>
      </c>
      <c r="D188" s="30" t="s">
        <v>10</v>
      </c>
      <c r="E188" s="36" t="s">
        <v>22</v>
      </c>
      <c r="F188" s="37">
        <v>9.7409999999999997</v>
      </c>
      <c r="G188" s="27" t="s">
        <v>42</v>
      </c>
      <c r="H188" s="38">
        <v>713</v>
      </c>
      <c r="I188" s="33">
        <v>6945.33</v>
      </c>
      <c r="J188" s="36" t="s">
        <v>23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83</v>
      </c>
      <c r="C189" s="39">
        <v>44783.388197314816</v>
      </c>
      <c r="D189" s="30" t="s">
        <v>10</v>
      </c>
      <c r="E189" s="27" t="s">
        <v>22</v>
      </c>
      <c r="F189" s="31">
        <v>9.7409999999999997</v>
      </c>
      <c r="G189" s="27" t="s">
        <v>42</v>
      </c>
      <c r="H189" s="32">
        <v>1</v>
      </c>
      <c r="I189" s="33">
        <v>9.74</v>
      </c>
      <c r="J189" s="27" t="s">
        <v>23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83</v>
      </c>
      <c r="C190" s="39">
        <v>44783.388197418979</v>
      </c>
      <c r="D190" s="30" t="s">
        <v>10</v>
      </c>
      <c r="E190" s="27" t="s">
        <v>22</v>
      </c>
      <c r="F190" s="31">
        <v>9.7409999999999997</v>
      </c>
      <c r="G190" s="27" t="s">
        <v>42</v>
      </c>
      <c r="H190" s="32">
        <v>337</v>
      </c>
      <c r="I190" s="33">
        <v>3282.72</v>
      </c>
      <c r="J190" s="27" t="s">
        <v>24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83</v>
      </c>
      <c r="C191" s="35">
        <v>44783.388197534725</v>
      </c>
      <c r="D191" s="30" t="s">
        <v>10</v>
      </c>
      <c r="E191" s="36" t="s">
        <v>28</v>
      </c>
      <c r="F191" s="37">
        <v>72.459999999999994</v>
      </c>
      <c r="G191" s="27" t="s">
        <v>42</v>
      </c>
      <c r="H191" s="38">
        <v>445</v>
      </c>
      <c r="I191" s="33">
        <v>32244.7</v>
      </c>
      <c r="J191" s="36" t="s">
        <v>29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83</v>
      </c>
      <c r="C192" s="39">
        <v>44783.388658009259</v>
      </c>
      <c r="D192" s="30" t="s">
        <v>10</v>
      </c>
      <c r="E192" s="27" t="s">
        <v>26</v>
      </c>
      <c r="F192" s="31">
        <v>101.38</v>
      </c>
      <c r="G192" s="27" t="s">
        <v>42</v>
      </c>
      <c r="H192" s="32">
        <v>336</v>
      </c>
      <c r="I192" s="33">
        <v>34063.68</v>
      </c>
      <c r="J192" s="27" t="s">
        <v>27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83</v>
      </c>
      <c r="C193" s="35">
        <v>44783.388658113428</v>
      </c>
      <c r="D193" s="30" t="s">
        <v>10</v>
      </c>
      <c r="E193" s="36" t="s">
        <v>26</v>
      </c>
      <c r="F193" s="37">
        <v>101.38</v>
      </c>
      <c r="G193" s="27" t="s">
        <v>42</v>
      </c>
      <c r="H193" s="38">
        <v>403</v>
      </c>
      <c r="I193" s="33">
        <v>40856.14</v>
      </c>
      <c r="J193" s="36" t="s">
        <v>24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83</v>
      </c>
      <c r="C194" s="39">
        <v>44783.388658206015</v>
      </c>
      <c r="D194" s="30" t="s">
        <v>10</v>
      </c>
      <c r="E194" s="27" t="s">
        <v>22</v>
      </c>
      <c r="F194" s="31">
        <v>9.7469999999999999</v>
      </c>
      <c r="G194" s="27" t="s">
        <v>42</v>
      </c>
      <c r="H194" s="32">
        <v>730</v>
      </c>
      <c r="I194" s="33">
        <v>7115.31</v>
      </c>
      <c r="J194" s="27" t="s">
        <v>23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83</v>
      </c>
      <c r="C195" s="39">
        <v>44783.388658344906</v>
      </c>
      <c r="D195" s="30" t="s">
        <v>10</v>
      </c>
      <c r="E195" s="27" t="s">
        <v>26</v>
      </c>
      <c r="F195" s="31">
        <v>101.36</v>
      </c>
      <c r="G195" s="27" t="s">
        <v>42</v>
      </c>
      <c r="H195" s="32">
        <v>336</v>
      </c>
      <c r="I195" s="33">
        <v>34056.959999999999</v>
      </c>
      <c r="J195" s="27" t="s">
        <v>24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83</v>
      </c>
      <c r="C196" s="35">
        <v>44783.388658344906</v>
      </c>
      <c r="D196" s="30" t="s">
        <v>10</v>
      </c>
      <c r="E196" s="36" t="s">
        <v>22</v>
      </c>
      <c r="F196" s="37">
        <v>9.7460000000000004</v>
      </c>
      <c r="G196" s="27" t="s">
        <v>42</v>
      </c>
      <c r="H196" s="38">
        <v>337</v>
      </c>
      <c r="I196" s="33">
        <v>3284.4</v>
      </c>
      <c r="J196" s="36" t="s">
        <v>24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83</v>
      </c>
      <c r="C197" s="39">
        <v>44783.388658449076</v>
      </c>
      <c r="D197" s="30" t="s">
        <v>10</v>
      </c>
      <c r="E197" s="27" t="s">
        <v>26</v>
      </c>
      <c r="F197" s="31">
        <v>101.36</v>
      </c>
      <c r="G197" s="27" t="s">
        <v>42</v>
      </c>
      <c r="H197" s="32">
        <v>336</v>
      </c>
      <c r="I197" s="33">
        <v>34056.959999999999</v>
      </c>
      <c r="J197" s="27" t="s">
        <v>27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83</v>
      </c>
      <c r="C198" s="35">
        <v>44783.388658495373</v>
      </c>
      <c r="D198" s="30" t="s">
        <v>10</v>
      </c>
      <c r="E198" s="36" t="s">
        <v>22</v>
      </c>
      <c r="F198" s="37">
        <v>9.7460000000000004</v>
      </c>
      <c r="G198" s="27" t="s">
        <v>42</v>
      </c>
      <c r="H198" s="38">
        <v>730</v>
      </c>
      <c r="I198" s="33">
        <v>7114.58</v>
      </c>
      <c r="J198" s="36" t="s">
        <v>23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83</v>
      </c>
      <c r="C199" s="35">
        <v>44783.388659166667</v>
      </c>
      <c r="D199" s="30" t="s">
        <v>10</v>
      </c>
      <c r="E199" s="36" t="s">
        <v>26</v>
      </c>
      <c r="F199" s="37">
        <v>101.38</v>
      </c>
      <c r="G199" s="27" t="s">
        <v>42</v>
      </c>
      <c r="H199" s="38">
        <v>483</v>
      </c>
      <c r="I199" s="33">
        <v>48966.54</v>
      </c>
      <c r="J199" s="36" t="s">
        <v>27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83</v>
      </c>
      <c r="C200" s="39">
        <v>44783.388659166667</v>
      </c>
      <c r="D200" s="30" t="s">
        <v>10</v>
      </c>
      <c r="E200" s="27" t="s">
        <v>26</v>
      </c>
      <c r="F200" s="31">
        <v>101.38</v>
      </c>
      <c r="G200" s="27" t="s">
        <v>42</v>
      </c>
      <c r="H200" s="32">
        <v>600</v>
      </c>
      <c r="I200" s="33">
        <v>60828</v>
      </c>
      <c r="J200" s="27" t="s">
        <v>27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83</v>
      </c>
      <c r="C201" s="35">
        <v>44783.388660810182</v>
      </c>
      <c r="D201" s="30" t="s">
        <v>10</v>
      </c>
      <c r="E201" s="36" t="s">
        <v>26</v>
      </c>
      <c r="F201" s="37">
        <v>101.34</v>
      </c>
      <c r="G201" s="27" t="s">
        <v>42</v>
      </c>
      <c r="H201" s="38">
        <v>355</v>
      </c>
      <c r="I201" s="33">
        <v>35975.699999999997</v>
      </c>
      <c r="J201" s="36" t="s">
        <v>27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83</v>
      </c>
      <c r="C202" s="39">
        <v>44783.38966883102</v>
      </c>
      <c r="D202" s="30" t="s">
        <v>10</v>
      </c>
      <c r="E202" s="27" t="s">
        <v>22</v>
      </c>
      <c r="F202" s="31">
        <v>9.77</v>
      </c>
      <c r="G202" s="27" t="s">
        <v>42</v>
      </c>
      <c r="H202" s="32">
        <v>65</v>
      </c>
      <c r="I202" s="33">
        <v>635.04999999999995</v>
      </c>
      <c r="J202" s="27" t="s">
        <v>24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83</v>
      </c>
      <c r="C203" s="35">
        <v>44783.38966883102</v>
      </c>
      <c r="D203" s="30" t="s">
        <v>10</v>
      </c>
      <c r="E203" s="36" t="s">
        <v>22</v>
      </c>
      <c r="F203" s="37">
        <v>9.77</v>
      </c>
      <c r="G203" s="27" t="s">
        <v>42</v>
      </c>
      <c r="H203" s="38">
        <v>256</v>
      </c>
      <c r="I203" s="33">
        <v>2501.12</v>
      </c>
      <c r="J203" s="36" t="s">
        <v>24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83</v>
      </c>
      <c r="C204" s="39">
        <v>44783.389697800929</v>
      </c>
      <c r="D204" s="30" t="s">
        <v>10</v>
      </c>
      <c r="E204" s="27" t="s">
        <v>26</v>
      </c>
      <c r="F204" s="31">
        <v>101.54</v>
      </c>
      <c r="G204" s="27" t="s">
        <v>42</v>
      </c>
      <c r="H204" s="32">
        <v>364</v>
      </c>
      <c r="I204" s="33">
        <v>36960.559999999998</v>
      </c>
      <c r="J204" s="27" t="s">
        <v>24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83</v>
      </c>
      <c r="C205" s="39">
        <v>44783.389697905091</v>
      </c>
      <c r="D205" s="30" t="s">
        <v>10</v>
      </c>
      <c r="E205" s="27" t="s">
        <v>26</v>
      </c>
      <c r="F205" s="31">
        <v>101.54</v>
      </c>
      <c r="G205" s="27" t="s">
        <v>42</v>
      </c>
      <c r="H205" s="32">
        <v>503</v>
      </c>
      <c r="I205" s="33">
        <v>51074.62</v>
      </c>
      <c r="J205" s="27" t="s">
        <v>27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83</v>
      </c>
      <c r="C206" s="35">
        <v>44783.389697997685</v>
      </c>
      <c r="D206" s="30" t="s">
        <v>10</v>
      </c>
      <c r="E206" s="36" t="s">
        <v>26</v>
      </c>
      <c r="F206" s="37">
        <v>101.54</v>
      </c>
      <c r="G206" s="27" t="s">
        <v>42</v>
      </c>
      <c r="H206" s="38">
        <v>374</v>
      </c>
      <c r="I206" s="33">
        <v>37975.96</v>
      </c>
      <c r="J206" s="36" t="s">
        <v>24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83</v>
      </c>
      <c r="C207" s="35">
        <v>44783.389699270832</v>
      </c>
      <c r="D207" s="30" t="s">
        <v>10</v>
      </c>
      <c r="E207" s="36" t="s">
        <v>26</v>
      </c>
      <c r="F207" s="37">
        <v>101.54</v>
      </c>
      <c r="G207" s="27" t="s">
        <v>42</v>
      </c>
      <c r="H207" s="38">
        <v>363</v>
      </c>
      <c r="I207" s="33">
        <v>36859.019999999997</v>
      </c>
      <c r="J207" s="36" t="s">
        <v>27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83</v>
      </c>
      <c r="C208" s="39">
        <v>44783.389699270832</v>
      </c>
      <c r="D208" s="30" t="s">
        <v>10</v>
      </c>
      <c r="E208" s="27" t="s">
        <v>26</v>
      </c>
      <c r="F208" s="31">
        <v>101.54</v>
      </c>
      <c r="G208" s="27" t="s">
        <v>42</v>
      </c>
      <c r="H208" s="32">
        <v>11</v>
      </c>
      <c r="I208" s="33">
        <v>1116.94</v>
      </c>
      <c r="J208" s="27" t="s">
        <v>27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83</v>
      </c>
      <c r="C209" s="35">
        <v>44783.389729131944</v>
      </c>
      <c r="D209" s="30" t="s">
        <v>10</v>
      </c>
      <c r="E209" s="36" t="s">
        <v>26</v>
      </c>
      <c r="F209" s="37">
        <v>101.54</v>
      </c>
      <c r="G209" s="27" t="s">
        <v>42</v>
      </c>
      <c r="H209" s="38">
        <v>423</v>
      </c>
      <c r="I209" s="33">
        <v>42951.42</v>
      </c>
      <c r="J209" s="36" t="s">
        <v>27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83</v>
      </c>
      <c r="C210" s="39">
        <v>44783.389818750002</v>
      </c>
      <c r="D210" s="30" t="s">
        <v>10</v>
      </c>
      <c r="E210" s="27" t="s">
        <v>22</v>
      </c>
      <c r="F210" s="31">
        <v>9.7680000000000007</v>
      </c>
      <c r="G210" s="27" t="s">
        <v>42</v>
      </c>
      <c r="H210" s="32">
        <v>669</v>
      </c>
      <c r="I210" s="33">
        <v>6534.79</v>
      </c>
      <c r="J210" s="27" t="s">
        <v>23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83</v>
      </c>
      <c r="C211" s="35">
        <v>44783.389818877316</v>
      </c>
      <c r="D211" s="30" t="s">
        <v>10</v>
      </c>
      <c r="E211" s="36" t="s">
        <v>26</v>
      </c>
      <c r="F211" s="37">
        <v>101.54</v>
      </c>
      <c r="G211" s="27" t="s">
        <v>42</v>
      </c>
      <c r="H211" s="38">
        <v>337</v>
      </c>
      <c r="I211" s="33">
        <v>34218.980000000003</v>
      </c>
      <c r="J211" s="36" t="s">
        <v>2254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83</v>
      </c>
      <c r="C212" s="39">
        <v>44783.389819594908</v>
      </c>
      <c r="D212" s="30" t="s">
        <v>10</v>
      </c>
      <c r="E212" s="27" t="s">
        <v>26</v>
      </c>
      <c r="F212" s="31">
        <v>101.52</v>
      </c>
      <c r="G212" s="27" t="s">
        <v>42</v>
      </c>
      <c r="H212" s="32">
        <v>7</v>
      </c>
      <c r="I212" s="33">
        <v>710.64</v>
      </c>
      <c r="J212" s="27" t="s">
        <v>2254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83</v>
      </c>
      <c r="C213" s="39">
        <v>44783.389838657407</v>
      </c>
      <c r="D213" s="30" t="s">
        <v>10</v>
      </c>
      <c r="E213" s="27" t="s">
        <v>26</v>
      </c>
      <c r="F213" s="31">
        <v>101.5</v>
      </c>
      <c r="G213" s="27" t="s">
        <v>42</v>
      </c>
      <c r="H213" s="32">
        <v>336</v>
      </c>
      <c r="I213" s="33">
        <v>34104</v>
      </c>
      <c r="J213" s="27" t="s">
        <v>2254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83</v>
      </c>
      <c r="C214" s="35">
        <v>44783.390523217589</v>
      </c>
      <c r="D214" s="30" t="s">
        <v>10</v>
      </c>
      <c r="E214" s="36" t="s">
        <v>22</v>
      </c>
      <c r="F214" s="37">
        <v>9.7680000000000007</v>
      </c>
      <c r="G214" s="27" t="s">
        <v>42</v>
      </c>
      <c r="H214" s="38">
        <v>635</v>
      </c>
      <c r="I214" s="33">
        <v>6202.68</v>
      </c>
      <c r="J214" s="36" t="s">
        <v>24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83</v>
      </c>
      <c r="C215" s="35">
        <v>44783.390523310183</v>
      </c>
      <c r="D215" s="30" t="s">
        <v>10</v>
      </c>
      <c r="E215" s="36" t="s">
        <v>22</v>
      </c>
      <c r="F215" s="37">
        <v>9.7680000000000007</v>
      </c>
      <c r="G215" s="27" t="s">
        <v>42</v>
      </c>
      <c r="H215" s="38">
        <v>686</v>
      </c>
      <c r="I215" s="33">
        <v>6700.85</v>
      </c>
      <c r="J215" s="36" t="s">
        <v>23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83</v>
      </c>
      <c r="C216" s="39">
        <v>44783.390716192131</v>
      </c>
      <c r="D216" s="30" t="s">
        <v>10</v>
      </c>
      <c r="E216" s="27" t="s">
        <v>26</v>
      </c>
      <c r="F216" s="31">
        <v>101.5</v>
      </c>
      <c r="G216" s="27" t="s">
        <v>42</v>
      </c>
      <c r="H216" s="32">
        <v>376</v>
      </c>
      <c r="I216" s="33">
        <v>38164</v>
      </c>
      <c r="J216" s="27" t="s">
        <v>24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83</v>
      </c>
      <c r="C217" s="35">
        <v>44783.390716284724</v>
      </c>
      <c r="D217" s="30" t="s">
        <v>10</v>
      </c>
      <c r="E217" s="36" t="s">
        <v>26</v>
      </c>
      <c r="F217" s="37">
        <v>101.5</v>
      </c>
      <c r="G217" s="27" t="s">
        <v>42</v>
      </c>
      <c r="H217" s="38">
        <v>430</v>
      </c>
      <c r="I217" s="33">
        <v>43645</v>
      </c>
      <c r="J217" s="36" t="s">
        <v>27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83</v>
      </c>
      <c r="C218" s="35">
        <v>44783.390980381948</v>
      </c>
      <c r="D218" s="30" t="s">
        <v>10</v>
      </c>
      <c r="E218" s="36" t="s">
        <v>22</v>
      </c>
      <c r="F218" s="37">
        <v>9.766</v>
      </c>
      <c r="G218" s="27" t="s">
        <v>42</v>
      </c>
      <c r="H218" s="38">
        <v>320</v>
      </c>
      <c r="I218" s="33">
        <v>3125.12</v>
      </c>
      <c r="J218" s="36" t="s">
        <v>24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83</v>
      </c>
      <c r="C219" s="39">
        <v>44783.390980405093</v>
      </c>
      <c r="D219" s="30" t="s">
        <v>10</v>
      </c>
      <c r="E219" s="27" t="s">
        <v>26</v>
      </c>
      <c r="F219" s="31">
        <v>101.54</v>
      </c>
      <c r="G219" s="27" t="s">
        <v>42</v>
      </c>
      <c r="H219" s="32">
        <v>375</v>
      </c>
      <c r="I219" s="33">
        <v>38077.5</v>
      </c>
      <c r="J219" s="27" t="s">
        <v>24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83</v>
      </c>
      <c r="C220" s="39">
        <v>44783.390980439814</v>
      </c>
      <c r="D220" s="30" t="s">
        <v>10</v>
      </c>
      <c r="E220" s="27" t="s">
        <v>22</v>
      </c>
      <c r="F220" s="31">
        <v>9.7669999999999995</v>
      </c>
      <c r="G220" s="27" t="s">
        <v>42</v>
      </c>
      <c r="H220" s="32">
        <v>322</v>
      </c>
      <c r="I220" s="33">
        <v>3144.97</v>
      </c>
      <c r="J220" s="27" t="s">
        <v>23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83</v>
      </c>
      <c r="C221" s="35">
        <v>44783.390980439814</v>
      </c>
      <c r="D221" s="30" t="s">
        <v>10</v>
      </c>
      <c r="E221" s="36" t="s">
        <v>22</v>
      </c>
      <c r="F221" s="37">
        <v>9.7669999999999995</v>
      </c>
      <c r="G221" s="27" t="s">
        <v>42</v>
      </c>
      <c r="H221" s="38">
        <v>368</v>
      </c>
      <c r="I221" s="33">
        <v>3594.26</v>
      </c>
      <c r="J221" s="36" t="s">
        <v>23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83</v>
      </c>
      <c r="C222" s="39">
        <v>44783.390980752316</v>
      </c>
      <c r="D222" s="30" t="s">
        <v>10</v>
      </c>
      <c r="E222" s="27" t="s">
        <v>26</v>
      </c>
      <c r="F222" s="31">
        <v>101.52</v>
      </c>
      <c r="G222" s="27" t="s">
        <v>42</v>
      </c>
      <c r="H222" s="32">
        <v>726</v>
      </c>
      <c r="I222" s="33">
        <v>73703.520000000004</v>
      </c>
      <c r="J222" s="27" t="s">
        <v>27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83</v>
      </c>
      <c r="C223" s="35">
        <v>44783.390980775461</v>
      </c>
      <c r="D223" s="30" t="s">
        <v>10</v>
      </c>
      <c r="E223" s="36" t="s">
        <v>26</v>
      </c>
      <c r="F223" s="37">
        <v>101.54</v>
      </c>
      <c r="G223" s="27" t="s">
        <v>42</v>
      </c>
      <c r="H223" s="38">
        <v>460</v>
      </c>
      <c r="I223" s="33">
        <v>46708.4</v>
      </c>
      <c r="J223" s="36" t="s">
        <v>27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83</v>
      </c>
      <c r="C224" s="39">
        <v>44783.391362442133</v>
      </c>
      <c r="D224" s="30" t="s">
        <v>10</v>
      </c>
      <c r="E224" s="27" t="s">
        <v>28</v>
      </c>
      <c r="F224" s="31">
        <v>72.55</v>
      </c>
      <c r="G224" s="27" t="s">
        <v>42</v>
      </c>
      <c r="H224" s="32">
        <v>510</v>
      </c>
      <c r="I224" s="33">
        <v>37000.5</v>
      </c>
      <c r="J224" s="27" t="s">
        <v>29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83</v>
      </c>
      <c r="C225" s="39">
        <v>44783.391695891201</v>
      </c>
      <c r="D225" s="30" t="s">
        <v>10</v>
      </c>
      <c r="E225" s="27" t="s">
        <v>22</v>
      </c>
      <c r="F225" s="31">
        <v>9.7530000000000001</v>
      </c>
      <c r="G225" s="27" t="s">
        <v>42</v>
      </c>
      <c r="H225" s="32">
        <v>691</v>
      </c>
      <c r="I225" s="33">
        <v>6739.32</v>
      </c>
      <c r="J225" s="27" t="s">
        <v>23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83</v>
      </c>
      <c r="C226" s="35">
        <v>44783.391695983795</v>
      </c>
      <c r="D226" s="30" t="s">
        <v>10</v>
      </c>
      <c r="E226" s="36" t="s">
        <v>22</v>
      </c>
      <c r="F226" s="37">
        <v>9.7530000000000001</v>
      </c>
      <c r="G226" s="27" t="s">
        <v>42</v>
      </c>
      <c r="H226" s="38">
        <v>318</v>
      </c>
      <c r="I226" s="33">
        <v>3101.45</v>
      </c>
      <c r="J226" s="36" t="s">
        <v>24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83</v>
      </c>
      <c r="C227" s="35">
        <v>44783.392306712965</v>
      </c>
      <c r="D227" s="30" t="s">
        <v>10</v>
      </c>
      <c r="E227" s="36" t="s">
        <v>22</v>
      </c>
      <c r="F227" s="37">
        <v>9.7520000000000007</v>
      </c>
      <c r="G227" s="27" t="s">
        <v>42</v>
      </c>
      <c r="H227" s="38">
        <v>666</v>
      </c>
      <c r="I227" s="33">
        <v>6494.83</v>
      </c>
      <c r="J227" s="36" t="s">
        <v>23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83</v>
      </c>
      <c r="C228" s="35">
        <v>44783.39230684028</v>
      </c>
      <c r="D228" s="30" t="s">
        <v>10</v>
      </c>
      <c r="E228" s="36" t="s">
        <v>26</v>
      </c>
      <c r="F228" s="37">
        <v>101.4</v>
      </c>
      <c r="G228" s="27" t="s">
        <v>42</v>
      </c>
      <c r="H228" s="38">
        <v>375</v>
      </c>
      <c r="I228" s="33">
        <v>38025</v>
      </c>
      <c r="J228" s="36" t="s">
        <v>24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83</v>
      </c>
      <c r="C229" s="39">
        <v>44783.392306932874</v>
      </c>
      <c r="D229" s="30" t="s">
        <v>10</v>
      </c>
      <c r="E229" s="27" t="s">
        <v>26</v>
      </c>
      <c r="F229" s="31">
        <v>101.4</v>
      </c>
      <c r="G229" s="27" t="s">
        <v>42</v>
      </c>
      <c r="H229" s="32">
        <v>336</v>
      </c>
      <c r="I229" s="33">
        <v>34070.400000000001</v>
      </c>
      <c r="J229" s="27" t="s">
        <v>27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83</v>
      </c>
      <c r="C230" s="35">
        <v>44783.392307013892</v>
      </c>
      <c r="D230" s="30" t="s">
        <v>10</v>
      </c>
      <c r="E230" s="36" t="s">
        <v>22</v>
      </c>
      <c r="F230" s="37">
        <v>9.7509999999999994</v>
      </c>
      <c r="G230" s="27" t="s">
        <v>42</v>
      </c>
      <c r="H230" s="38">
        <v>411</v>
      </c>
      <c r="I230" s="33">
        <v>4007.66</v>
      </c>
      <c r="J230" s="36" t="s">
        <v>23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83</v>
      </c>
      <c r="C231" s="39">
        <v>44783.392663391205</v>
      </c>
      <c r="D231" s="30" t="s">
        <v>10</v>
      </c>
      <c r="E231" s="27" t="s">
        <v>26</v>
      </c>
      <c r="F231" s="31">
        <v>101.42</v>
      </c>
      <c r="G231" s="27" t="s">
        <v>42</v>
      </c>
      <c r="H231" s="32">
        <v>492</v>
      </c>
      <c r="I231" s="33">
        <v>49898.64</v>
      </c>
      <c r="J231" s="27" t="s">
        <v>27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83</v>
      </c>
      <c r="C232" s="35">
        <v>44783.393008078703</v>
      </c>
      <c r="D232" s="30" t="s">
        <v>10</v>
      </c>
      <c r="E232" s="36" t="s">
        <v>26</v>
      </c>
      <c r="F232" s="37">
        <v>101.44</v>
      </c>
      <c r="G232" s="27" t="s">
        <v>42</v>
      </c>
      <c r="H232" s="38">
        <v>750</v>
      </c>
      <c r="I232" s="33">
        <v>76080</v>
      </c>
      <c r="J232" s="36" t="s">
        <v>27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83</v>
      </c>
      <c r="C233" s="39">
        <v>44783.393008321756</v>
      </c>
      <c r="D233" s="30" t="s">
        <v>10</v>
      </c>
      <c r="E233" s="27" t="s">
        <v>26</v>
      </c>
      <c r="F233" s="31">
        <v>101.44</v>
      </c>
      <c r="G233" s="27" t="s">
        <v>42</v>
      </c>
      <c r="H233" s="32">
        <v>255</v>
      </c>
      <c r="I233" s="33">
        <v>25867.200000000001</v>
      </c>
      <c r="J233" s="27" t="s">
        <v>27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83</v>
      </c>
      <c r="C234" s="35">
        <v>44783.39300841435</v>
      </c>
      <c r="D234" s="30" t="s">
        <v>10</v>
      </c>
      <c r="E234" s="36" t="s">
        <v>26</v>
      </c>
      <c r="F234" s="37">
        <v>101.44</v>
      </c>
      <c r="G234" s="27" t="s">
        <v>42</v>
      </c>
      <c r="H234" s="38">
        <v>336</v>
      </c>
      <c r="I234" s="33">
        <v>34083.839999999997</v>
      </c>
      <c r="J234" s="36" t="s">
        <v>24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83</v>
      </c>
      <c r="C235" s="39">
        <v>44783.393104791663</v>
      </c>
      <c r="D235" s="30" t="s">
        <v>10</v>
      </c>
      <c r="E235" s="27" t="s">
        <v>26</v>
      </c>
      <c r="F235" s="31">
        <v>101.42</v>
      </c>
      <c r="G235" s="27" t="s">
        <v>42</v>
      </c>
      <c r="H235" s="32">
        <v>523</v>
      </c>
      <c r="I235" s="33">
        <v>53042.66</v>
      </c>
      <c r="J235" s="27" t="s">
        <v>27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83</v>
      </c>
      <c r="C236" s="39">
        <v>44783.393104895833</v>
      </c>
      <c r="D236" s="30" t="s">
        <v>10</v>
      </c>
      <c r="E236" s="27" t="s">
        <v>26</v>
      </c>
      <c r="F236" s="31">
        <v>101.42</v>
      </c>
      <c r="G236" s="27" t="s">
        <v>42</v>
      </c>
      <c r="H236" s="32">
        <v>411</v>
      </c>
      <c r="I236" s="33">
        <v>41683.620000000003</v>
      </c>
      <c r="J236" s="27" t="s">
        <v>24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83</v>
      </c>
      <c r="C237" s="39">
        <v>44783.393104918985</v>
      </c>
      <c r="D237" s="30" t="s">
        <v>10</v>
      </c>
      <c r="E237" s="27" t="s">
        <v>22</v>
      </c>
      <c r="F237" s="31">
        <v>9.7539999999999996</v>
      </c>
      <c r="G237" s="27" t="s">
        <v>42</v>
      </c>
      <c r="H237" s="32">
        <v>593</v>
      </c>
      <c r="I237" s="33">
        <v>5784.12</v>
      </c>
      <c r="J237" s="27" t="s">
        <v>24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83</v>
      </c>
      <c r="C238" s="35">
        <v>44783.394011064818</v>
      </c>
      <c r="D238" s="30" t="s">
        <v>10</v>
      </c>
      <c r="E238" s="36" t="s">
        <v>26</v>
      </c>
      <c r="F238" s="37">
        <v>101.36</v>
      </c>
      <c r="G238" s="27" t="s">
        <v>42</v>
      </c>
      <c r="H238" s="38">
        <v>262</v>
      </c>
      <c r="I238" s="33">
        <v>26556.32</v>
      </c>
      <c r="J238" s="36" t="s">
        <v>24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83</v>
      </c>
      <c r="C239" s="39">
        <v>44783.394011157405</v>
      </c>
      <c r="D239" s="30" t="s">
        <v>10</v>
      </c>
      <c r="E239" s="27" t="s">
        <v>26</v>
      </c>
      <c r="F239" s="31">
        <v>101.36</v>
      </c>
      <c r="G239" s="27" t="s">
        <v>42</v>
      </c>
      <c r="H239" s="32">
        <v>554</v>
      </c>
      <c r="I239" s="33">
        <v>56153.440000000002</v>
      </c>
      <c r="J239" s="27" t="s">
        <v>27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83</v>
      </c>
      <c r="C240" s="35">
        <v>44783.394011273151</v>
      </c>
      <c r="D240" s="30" t="s">
        <v>10</v>
      </c>
      <c r="E240" s="36" t="s">
        <v>26</v>
      </c>
      <c r="F240" s="37">
        <v>101.36</v>
      </c>
      <c r="G240" s="27" t="s">
        <v>42</v>
      </c>
      <c r="H240" s="38">
        <v>254</v>
      </c>
      <c r="I240" s="33">
        <v>25745.439999999999</v>
      </c>
      <c r="J240" s="36" t="s">
        <v>24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83</v>
      </c>
      <c r="C241" s="35">
        <v>44783.394093090275</v>
      </c>
      <c r="D241" s="30" t="s">
        <v>10</v>
      </c>
      <c r="E241" s="36" t="s">
        <v>22</v>
      </c>
      <c r="F241" s="37">
        <v>9.7509999999999994</v>
      </c>
      <c r="G241" s="27" t="s">
        <v>42</v>
      </c>
      <c r="H241" s="38">
        <v>150</v>
      </c>
      <c r="I241" s="33">
        <v>1462.65</v>
      </c>
      <c r="J241" s="36" t="s">
        <v>23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83</v>
      </c>
      <c r="C242" s="39">
        <v>44783.394266435185</v>
      </c>
      <c r="D242" s="30" t="s">
        <v>10</v>
      </c>
      <c r="E242" s="27" t="s">
        <v>22</v>
      </c>
      <c r="F242" s="31">
        <v>9.7509999999999994</v>
      </c>
      <c r="G242" s="27" t="s">
        <v>42</v>
      </c>
      <c r="H242" s="32">
        <v>575</v>
      </c>
      <c r="I242" s="33">
        <v>5606.83</v>
      </c>
      <c r="J242" s="27" t="s">
        <v>24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83</v>
      </c>
      <c r="C243" s="39">
        <v>44783.394266493058</v>
      </c>
      <c r="D243" s="30" t="s">
        <v>10</v>
      </c>
      <c r="E243" s="27" t="s">
        <v>22</v>
      </c>
      <c r="F243" s="31">
        <v>9.7509999999999994</v>
      </c>
      <c r="G243" s="27" t="s">
        <v>42</v>
      </c>
      <c r="H243" s="32">
        <v>558</v>
      </c>
      <c r="I243" s="33">
        <v>5441.06</v>
      </c>
      <c r="J243" s="27" t="s">
        <v>23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83</v>
      </c>
      <c r="C244" s="35">
        <v>44783.394471412037</v>
      </c>
      <c r="D244" s="30" t="s">
        <v>10</v>
      </c>
      <c r="E244" s="36" t="s">
        <v>22</v>
      </c>
      <c r="F244" s="37">
        <v>9.7509999999999994</v>
      </c>
      <c r="G244" s="27" t="s">
        <v>42</v>
      </c>
      <c r="H244" s="38">
        <v>487</v>
      </c>
      <c r="I244" s="33">
        <v>4748.74</v>
      </c>
      <c r="J244" s="36" t="s">
        <v>23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83</v>
      </c>
      <c r="C245" s="35">
        <v>44783.394471712963</v>
      </c>
      <c r="D245" s="30" t="s">
        <v>10</v>
      </c>
      <c r="E245" s="36" t="s">
        <v>26</v>
      </c>
      <c r="F245" s="37">
        <v>101.34</v>
      </c>
      <c r="G245" s="27" t="s">
        <v>42</v>
      </c>
      <c r="H245" s="38">
        <v>95</v>
      </c>
      <c r="I245" s="33">
        <v>9627.2999999999993</v>
      </c>
      <c r="J245" s="36" t="s">
        <v>27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83</v>
      </c>
      <c r="C246" s="39">
        <v>44783.394471712963</v>
      </c>
      <c r="D246" s="30" t="s">
        <v>10</v>
      </c>
      <c r="E246" s="27" t="s">
        <v>26</v>
      </c>
      <c r="F246" s="31">
        <v>101.34</v>
      </c>
      <c r="G246" s="27" t="s">
        <v>42</v>
      </c>
      <c r="H246" s="32">
        <v>300</v>
      </c>
      <c r="I246" s="33">
        <v>30402</v>
      </c>
      <c r="J246" s="27" t="s">
        <v>27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83</v>
      </c>
      <c r="C247" s="35">
        <v>44783.394471712963</v>
      </c>
      <c r="D247" s="30" t="s">
        <v>10</v>
      </c>
      <c r="E247" s="36" t="s">
        <v>22</v>
      </c>
      <c r="F247" s="37">
        <v>9.75</v>
      </c>
      <c r="G247" s="27" t="s">
        <v>42</v>
      </c>
      <c r="H247" s="38">
        <v>487</v>
      </c>
      <c r="I247" s="33">
        <v>4748.25</v>
      </c>
      <c r="J247" s="36" t="s">
        <v>23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83</v>
      </c>
      <c r="C248" s="39">
        <v>44783.394471736108</v>
      </c>
      <c r="D248" s="30" t="s">
        <v>10</v>
      </c>
      <c r="E248" s="27" t="s">
        <v>22</v>
      </c>
      <c r="F248" s="31">
        <v>9.7490000000000006</v>
      </c>
      <c r="G248" s="27" t="s">
        <v>42</v>
      </c>
      <c r="H248" s="32">
        <v>339</v>
      </c>
      <c r="I248" s="33">
        <v>3304.91</v>
      </c>
      <c r="J248" s="27" t="s">
        <v>23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83</v>
      </c>
      <c r="C249" s="39">
        <v>44783.39450386574</v>
      </c>
      <c r="D249" s="30" t="s">
        <v>10</v>
      </c>
      <c r="E249" s="27" t="s">
        <v>26</v>
      </c>
      <c r="F249" s="31">
        <v>101.32</v>
      </c>
      <c r="G249" s="27" t="s">
        <v>42</v>
      </c>
      <c r="H249" s="32">
        <v>384</v>
      </c>
      <c r="I249" s="33">
        <v>38906.879999999997</v>
      </c>
      <c r="J249" s="27" t="s">
        <v>27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83</v>
      </c>
      <c r="C250" s="35">
        <v>44783.39450490741</v>
      </c>
      <c r="D250" s="30" t="s">
        <v>10</v>
      </c>
      <c r="E250" s="36" t="s">
        <v>26</v>
      </c>
      <c r="F250" s="37">
        <v>101.32</v>
      </c>
      <c r="G250" s="27" t="s">
        <v>42</v>
      </c>
      <c r="H250" s="38">
        <v>3</v>
      </c>
      <c r="I250" s="33">
        <v>303.95999999999998</v>
      </c>
      <c r="J250" s="36" t="s">
        <v>27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83</v>
      </c>
      <c r="C251" s="35">
        <v>44783.39450490741</v>
      </c>
      <c r="D251" s="30" t="s">
        <v>10</v>
      </c>
      <c r="E251" s="36" t="s">
        <v>26</v>
      </c>
      <c r="F251" s="37">
        <v>101.32</v>
      </c>
      <c r="G251" s="27" t="s">
        <v>42</v>
      </c>
      <c r="H251" s="38">
        <v>300</v>
      </c>
      <c r="I251" s="33">
        <v>30396</v>
      </c>
      <c r="J251" s="36" t="s">
        <v>27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83</v>
      </c>
      <c r="C252" s="39">
        <v>44783.394553090278</v>
      </c>
      <c r="D252" s="30" t="s">
        <v>10</v>
      </c>
      <c r="E252" s="27" t="s">
        <v>28</v>
      </c>
      <c r="F252" s="31">
        <v>72.52</v>
      </c>
      <c r="G252" s="27" t="s">
        <v>42</v>
      </c>
      <c r="H252" s="32">
        <v>469</v>
      </c>
      <c r="I252" s="33">
        <v>34011.879999999997</v>
      </c>
      <c r="J252" s="27" t="s">
        <v>29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83</v>
      </c>
      <c r="C253" s="35">
        <v>44783.395252685186</v>
      </c>
      <c r="D253" s="30" t="s">
        <v>10</v>
      </c>
      <c r="E253" s="36" t="s">
        <v>26</v>
      </c>
      <c r="F253" s="37">
        <v>101.32</v>
      </c>
      <c r="G253" s="27" t="s">
        <v>42</v>
      </c>
      <c r="H253" s="38">
        <v>401</v>
      </c>
      <c r="I253" s="33">
        <v>40629.32</v>
      </c>
      <c r="J253" s="36" t="s">
        <v>24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83</v>
      </c>
      <c r="C254" s="39">
        <v>44783.395252789349</v>
      </c>
      <c r="D254" s="30" t="s">
        <v>10</v>
      </c>
      <c r="E254" s="27" t="s">
        <v>26</v>
      </c>
      <c r="F254" s="31">
        <v>101.32</v>
      </c>
      <c r="G254" s="27" t="s">
        <v>42</v>
      </c>
      <c r="H254" s="32">
        <v>314</v>
      </c>
      <c r="I254" s="33">
        <v>31814.48</v>
      </c>
      <c r="J254" s="27" t="s">
        <v>27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83</v>
      </c>
      <c r="C255" s="35">
        <v>44783.395513356481</v>
      </c>
      <c r="D255" s="30" t="s">
        <v>10</v>
      </c>
      <c r="E255" s="36" t="s">
        <v>22</v>
      </c>
      <c r="F255" s="37">
        <v>9.7479999999999993</v>
      </c>
      <c r="G255" s="27" t="s">
        <v>42</v>
      </c>
      <c r="H255" s="38">
        <v>529</v>
      </c>
      <c r="I255" s="33">
        <v>5156.6899999999996</v>
      </c>
      <c r="J255" s="36" t="s">
        <v>24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83</v>
      </c>
      <c r="C256" s="35">
        <v>44783.395513356481</v>
      </c>
      <c r="D256" s="30" t="s">
        <v>10</v>
      </c>
      <c r="E256" s="36" t="s">
        <v>26</v>
      </c>
      <c r="F256" s="37">
        <v>101.3</v>
      </c>
      <c r="G256" s="27" t="s">
        <v>42</v>
      </c>
      <c r="H256" s="38">
        <v>327</v>
      </c>
      <c r="I256" s="33">
        <v>33125.1</v>
      </c>
      <c r="J256" s="36" t="s">
        <v>24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83</v>
      </c>
      <c r="C257" s="39">
        <v>44783.395513449075</v>
      </c>
      <c r="D257" s="30" t="s">
        <v>10</v>
      </c>
      <c r="E257" s="27" t="s">
        <v>22</v>
      </c>
      <c r="F257" s="31">
        <v>9.7479999999999993</v>
      </c>
      <c r="G257" s="27" t="s">
        <v>42</v>
      </c>
      <c r="H257" s="32">
        <v>685</v>
      </c>
      <c r="I257" s="33">
        <v>6677.38</v>
      </c>
      <c r="J257" s="27" t="s">
        <v>23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83</v>
      </c>
      <c r="C258" s="39">
        <v>44783.395513449075</v>
      </c>
      <c r="D258" s="30" t="s">
        <v>10</v>
      </c>
      <c r="E258" s="27" t="s">
        <v>26</v>
      </c>
      <c r="F258" s="31">
        <v>101.3</v>
      </c>
      <c r="G258" s="27" t="s">
        <v>42</v>
      </c>
      <c r="H258" s="32">
        <v>393</v>
      </c>
      <c r="I258" s="33">
        <v>39810.9</v>
      </c>
      <c r="J258" s="27" t="s">
        <v>27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83</v>
      </c>
      <c r="C259" s="35">
        <v>44783.395513692129</v>
      </c>
      <c r="D259" s="30" t="s">
        <v>10</v>
      </c>
      <c r="E259" s="36" t="s">
        <v>26</v>
      </c>
      <c r="F259" s="37">
        <v>101.28</v>
      </c>
      <c r="G259" s="27" t="s">
        <v>42</v>
      </c>
      <c r="H259" s="38">
        <v>273</v>
      </c>
      <c r="I259" s="33">
        <v>27649.439999999999</v>
      </c>
      <c r="J259" s="36" t="s">
        <v>27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83</v>
      </c>
      <c r="C260" s="39">
        <v>44783.396592928242</v>
      </c>
      <c r="D260" s="30" t="s">
        <v>10</v>
      </c>
      <c r="E260" s="27" t="s">
        <v>26</v>
      </c>
      <c r="F260" s="31">
        <v>101.28</v>
      </c>
      <c r="G260" s="27" t="s">
        <v>42</v>
      </c>
      <c r="H260" s="32">
        <v>373</v>
      </c>
      <c r="I260" s="33">
        <v>37777.440000000002</v>
      </c>
      <c r="J260" s="27" t="s">
        <v>24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83</v>
      </c>
      <c r="C261" s="35">
        <v>44783.396592928242</v>
      </c>
      <c r="D261" s="30" t="s">
        <v>10</v>
      </c>
      <c r="E261" s="36" t="s">
        <v>26</v>
      </c>
      <c r="F261" s="37">
        <v>101.28</v>
      </c>
      <c r="G261" s="27" t="s">
        <v>42</v>
      </c>
      <c r="H261" s="38">
        <v>483</v>
      </c>
      <c r="I261" s="33">
        <v>48918.239999999998</v>
      </c>
      <c r="J261" s="36" t="s">
        <v>27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83</v>
      </c>
      <c r="C262" s="39">
        <v>44783.396593090278</v>
      </c>
      <c r="D262" s="30" t="s">
        <v>10</v>
      </c>
      <c r="E262" s="27" t="s">
        <v>26</v>
      </c>
      <c r="F262" s="31">
        <v>101.28</v>
      </c>
      <c r="G262" s="27" t="s">
        <v>42</v>
      </c>
      <c r="H262" s="32">
        <v>200</v>
      </c>
      <c r="I262" s="33">
        <v>20256</v>
      </c>
      <c r="J262" s="27" t="s">
        <v>24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83</v>
      </c>
      <c r="C263" s="35">
        <v>44783.396593113423</v>
      </c>
      <c r="D263" s="30" t="s">
        <v>10</v>
      </c>
      <c r="E263" s="36" t="s">
        <v>26</v>
      </c>
      <c r="F263" s="37">
        <v>101.28</v>
      </c>
      <c r="G263" s="27" t="s">
        <v>42</v>
      </c>
      <c r="H263" s="38">
        <v>111</v>
      </c>
      <c r="I263" s="33">
        <v>11242.08</v>
      </c>
      <c r="J263" s="36" t="s">
        <v>24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83</v>
      </c>
      <c r="C264" s="35">
        <v>44783.397038113428</v>
      </c>
      <c r="D264" s="30" t="s">
        <v>10</v>
      </c>
      <c r="E264" s="36" t="s">
        <v>26</v>
      </c>
      <c r="F264" s="37">
        <v>101.28</v>
      </c>
      <c r="G264" s="27" t="s">
        <v>42</v>
      </c>
      <c r="H264" s="38">
        <v>666</v>
      </c>
      <c r="I264" s="33">
        <v>67452.479999999996</v>
      </c>
      <c r="J264" s="36" t="s">
        <v>27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83</v>
      </c>
      <c r="C265" s="39">
        <v>44783.397038368057</v>
      </c>
      <c r="D265" s="30" t="s">
        <v>10</v>
      </c>
      <c r="E265" s="27" t="s">
        <v>22</v>
      </c>
      <c r="F265" s="31">
        <v>9.7509999999999994</v>
      </c>
      <c r="G265" s="27" t="s">
        <v>42</v>
      </c>
      <c r="H265" s="32">
        <v>543</v>
      </c>
      <c r="I265" s="33">
        <v>5294.79</v>
      </c>
      <c r="J265" s="27" t="s">
        <v>24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83</v>
      </c>
      <c r="C266" s="39">
        <v>44783.397038379633</v>
      </c>
      <c r="D266" s="30" t="s">
        <v>10</v>
      </c>
      <c r="E266" s="27" t="s">
        <v>22</v>
      </c>
      <c r="F266" s="31">
        <v>9.7509999999999994</v>
      </c>
      <c r="G266" s="27" t="s">
        <v>42</v>
      </c>
      <c r="H266" s="32">
        <v>114</v>
      </c>
      <c r="I266" s="33">
        <v>1111.6099999999999</v>
      </c>
      <c r="J266" s="27" t="s">
        <v>24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83</v>
      </c>
      <c r="C267" s="35">
        <v>44783.397038391202</v>
      </c>
      <c r="D267" s="30" t="s">
        <v>10</v>
      </c>
      <c r="E267" s="36" t="s">
        <v>26</v>
      </c>
      <c r="F267" s="37">
        <v>101.3</v>
      </c>
      <c r="G267" s="27" t="s">
        <v>42</v>
      </c>
      <c r="H267" s="38">
        <v>406</v>
      </c>
      <c r="I267" s="33">
        <v>41127.800000000003</v>
      </c>
      <c r="J267" s="36" t="s">
        <v>27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83</v>
      </c>
      <c r="C268" s="39">
        <v>44783.39703847222</v>
      </c>
      <c r="D268" s="30" t="s">
        <v>10</v>
      </c>
      <c r="E268" s="27" t="s">
        <v>22</v>
      </c>
      <c r="F268" s="31">
        <v>9.7509999999999994</v>
      </c>
      <c r="G268" s="27" t="s">
        <v>42</v>
      </c>
      <c r="H268" s="32">
        <v>536</v>
      </c>
      <c r="I268" s="33">
        <v>5226.54</v>
      </c>
      <c r="J268" s="27" t="s">
        <v>23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83</v>
      </c>
      <c r="C269" s="35">
        <v>44783.397038495372</v>
      </c>
      <c r="D269" s="30" t="s">
        <v>10</v>
      </c>
      <c r="E269" s="36" t="s">
        <v>22</v>
      </c>
      <c r="F269" s="37">
        <v>9.75</v>
      </c>
      <c r="G269" s="27" t="s">
        <v>42</v>
      </c>
      <c r="H269" s="38">
        <v>374</v>
      </c>
      <c r="I269" s="33">
        <v>3646.5</v>
      </c>
      <c r="J269" s="36" t="s">
        <v>23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83</v>
      </c>
      <c r="C270" s="35">
        <v>44783.397038599534</v>
      </c>
      <c r="D270" s="30" t="s">
        <v>10</v>
      </c>
      <c r="E270" s="36" t="s">
        <v>22</v>
      </c>
      <c r="F270" s="37">
        <v>9.7509999999999994</v>
      </c>
      <c r="G270" s="27" t="s">
        <v>42</v>
      </c>
      <c r="H270" s="38">
        <v>289</v>
      </c>
      <c r="I270" s="33">
        <v>2818.04</v>
      </c>
      <c r="J270" s="36" t="s">
        <v>2254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83</v>
      </c>
      <c r="C271" s="39">
        <v>44783.397057523151</v>
      </c>
      <c r="D271" s="30" t="s">
        <v>10</v>
      </c>
      <c r="E271" s="27" t="s">
        <v>22</v>
      </c>
      <c r="F271" s="31">
        <v>9.75</v>
      </c>
      <c r="G271" s="27" t="s">
        <v>42</v>
      </c>
      <c r="H271" s="32">
        <v>452</v>
      </c>
      <c r="I271" s="33">
        <v>4407</v>
      </c>
      <c r="J271" s="27" t="s">
        <v>23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83</v>
      </c>
      <c r="C272" s="39">
        <v>44783.397057638889</v>
      </c>
      <c r="D272" s="30" t="s">
        <v>10</v>
      </c>
      <c r="E272" s="27" t="s">
        <v>26</v>
      </c>
      <c r="F272" s="31">
        <v>101.26</v>
      </c>
      <c r="G272" s="27" t="s">
        <v>42</v>
      </c>
      <c r="H272" s="32">
        <v>482</v>
      </c>
      <c r="I272" s="33">
        <v>48807.32</v>
      </c>
      <c r="J272" s="27" t="s">
        <v>27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83</v>
      </c>
      <c r="C273" s="35">
        <v>44783.397057662034</v>
      </c>
      <c r="D273" s="30" t="s">
        <v>10</v>
      </c>
      <c r="E273" s="36" t="s">
        <v>22</v>
      </c>
      <c r="F273" s="37">
        <v>9.7490000000000006</v>
      </c>
      <c r="G273" s="27" t="s">
        <v>42</v>
      </c>
      <c r="H273" s="38">
        <v>315</v>
      </c>
      <c r="I273" s="33">
        <v>3070.94</v>
      </c>
      <c r="J273" s="36" t="s">
        <v>23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83</v>
      </c>
      <c r="C274" s="39">
        <v>44783.397338020834</v>
      </c>
      <c r="D274" s="30" t="s">
        <v>10</v>
      </c>
      <c r="E274" s="27" t="s">
        <v>22</v>
      </c>
      <c r="F274" s="31">
        <v>9.7420000000000009</v>
      </c>
      <c r="G274" s="27" t="s">
        <v>42</v>
      </c>
      <c r="H274" s="32">
        <v>313</v>
      </c>
      <c r="I274" s="33">
        <v>3049.25</v>
      </c>
      <c r="J274" s="27" t="s">
        <v>24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83</v>
      </c>
      <c r="C275" s="35">
        <v>44783.397746793984</v>
      </c>
      <c r="D275" s="30" t="s">
        <v>10</v>
      </c>
      <c r="E275" s="36" t="s">
        <v>22</v>
      </c>
      <c r="F275" s="37">
        <v>9.7439999999999998</v>
      </c>
      <c r="G275" s="27" t="s">
        <v>42</v>
      </c>
      <c r="H275" s="38">
        <v>336</v>
      </c>
      <c r="I275" s="33">
        <v>3273.98</v>
      </c>
      <c r="J275" s="36" t="s">
        <v>23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83</v>
      </c>
      <c r="C276" s="39">
        <v>44783.397746793984</v>
      </c>
      <c r="D276" s="30" t="s">
        <v>10</v>
      </c>
      <c r="E276" s="27" t="s">
        <v>26</v>
      </c>
      <c r="F276" s="31">
        <v>101.2</v>
      </c>
      <c r="G276" s="27" t="s">
        <v>42</v>
      </c>
      <c r="H276" s="32">
        <v>374</v>
      </c>
      <c r="I276" s="33">
        <v>37848.800000000003</v>
      </c>
      <c r="J276" s="27" t="s">
        <v>27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83</v>
      </c>
      <c r="C277" s="35">
        <v>44783.397746886571</v>
      </c>
      <c r="D277" s="30" t="s">
        <v>10</v>
      </c>
      <c r="E277" s="36" t="s">
        <v>26</v>
      </c>
      <c r="F277" s="37">
        <v>101.2</v>
      </c>
      <c r="G277" s="27" t="s">
        <v>42</v>
      </c>
      <c r="H277" s="38">
        <v>438</v>
      </c>
      <c r="I277" s="33">
        <v>44325.599999999999</v>
      </c>
      <c r="J277" s="36" t="s">
        <v>24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83</v>
      </c>
      <c r="C278" s="39">
        <v>44783.397747129631</v>
      </c>
      <c r="D278" s="30" t="s">
        <v>10</v>
      </c>
      <c r="E278" s="27" t="s">
        <v>26</v>
      </c>
      <c r="F278" s="31">
        <v>101.2</v>
      </c>
      <c r="G278" s="27" t="s">
        <v>42</v>
      </c>
      <c r="H278" s="32">
        <v>336</v>
      </c>
      <c r="I278" s="33">
        <v>34003.199999999997</v>
      </c>
      <c r="J278" s="27" t="s">
        <v>27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83</v>
      </c>
      <c r="C279" s="35">
        <v>44783.397747384261</v>
      </c>
      <c r="D279" s="30" t="s">
        <v>10</v>
      </c>
      <c r="E279" s="36" t="s">
        <v>22</v>
      </c>
      <c r="F279" s="37">
        <v>9.7430000000000003</v>
      </c>
      <c r="G279" s="27" t="s">
        <v>42</v>
      </c>
      <c r="H279" s="38">
        <v>336</v>
      </c>
      <c r="I279" s="33">
        <v>3273.65</v>
      </c>
      <c r="J279" s="36" t="s">
        <v>23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83</v>
      </c>
      <c r="C280" s="39">
        <v>44783.397772071759</v>
      </c>
      <c r="D280" s="30" t="s">
        <v>10</v>
      </c>
      <c r="E280" s="27" t="s">
        <v>26</v>
      </c>
      <c r="F280" s="31">
        <v>101.16</v>
      </c>
      <c r="G280" s="27" t="s">
        <v>42</v>
      </c>
      <c r="H280" s="32">
        <v>324</v>
      </c>
      <c r="I280" s="33">
        <v>32775.839999999997</v>
      </c>
      <c r="J280" s="27" t="s">
        <v>2254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83</v>
      </c>
      <c r="C281" s="35">
        <v>44783.39804</v>
      </c>
      <c r="D281" s="30" t="s">
        <v>10</v>
      </c>
      <c r="E281" s="36" t="s">
        <v>26</v>
      </c>
      <c r="F281" s="37">
        <v>101.2</v>
      </c>
      <c r="G281" s="27" t="s">
        <v>42</v>
      </c>
      <c r="H281" s="38">
        <v>460</v>
      </c>
      <c r="I281" s="33">
        <v>46552</v>
      </c>
      <c r="J281" s="36" t="s">
        <v>27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83</v>
      </c>
      <c r="C282" s="39">
        <v>44783.398117083336</v>
      </c>
      <c r="D282" s="30" t="s">
        <v>10</v>
      </c>
      <c r="E282" s="27" t="s">
        <v>22</v>
      </c>
      <c r="F282" s="31">
        <v>9.7409999999999997</v>
      </c>
      <c r="G282" s="27" t="s">
        <v>42</v>
      </c>
      <c r="H282" s="32">
        <v>308</v>
      </c>
      <c r="I282" s="33">
        <v>3000.23</v>
      </c>
      <c r="J282" s="27" t="s">
        <v>24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83</v>
      </c>
      <c r="C283" s="35">
        <v>44783.398117083336</v>
      </c>
      <c r="D283" s="30" t="s">
        <v>10</v>
      </c>
      <c r="E283" s="36" t="s">
        <v>26</v>
      </c>
      <c r="F283" s="37">
        <v>101.18</v>
      </c>
      <c r="G283" s="27" t="s">
        <v>42</v>
      </c>
      <c r="H283" s="38">
        <v>375</v>
      </c>
      <c r="I283" s="33">
        <v>37942.5</v>
      </c>
      <c r="J283" s="36" t="s">
        <v>24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83</v>
      </c>
      <c r="C284" s="39">
        <v>44783.398117175922</v>
      </c>
      <c r="D284" s="30" t="s">
        <v>10</v>
      </c>
      <c r="E284" s="27" t="s">
        <v>28</v>
      </c>
      <c r="F284" s="31">
        <v>72.47</v>
      </c>
      <c r="G284" s="27" t="s">
        <v>42</v>
      </c>
      <c r="H284" s="32">
        <v>500</v>
      </c>
      <c r="I284" s="33">
        <v>36235</v>
      </c>
      <c r="J284" s="27" t="s">
        <v>29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83</v>
      </c>
      <c r="C285" s="35">
        <v>44783.398117175922</v>
      </c>
      <c r="D285" s="30" t="s">
        <v>10</v>
      </c>
      <c r="E285" s="36" t="s">
        <v>22</v>
      </c>
      <c r="F285" s="37">
        <v>9.7409999999999997</v>
      </c>
      <c r="G285" s="27" t="s">
        <v>42</v>
      </c>
      <c r="H285" s="38">
        <v>334</v>
      </c>
      <c r="I285" s="33">
        <v>3253.49</v>
      </c>
      <c r="J285" s="36" t="s">
        <v>23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83</v>
      </c>
      <c r="C286" s="39">
        <v>44783.398117627316</v>
      </c>
      <c r="D286" s="30" t="s">
        <v>10</v>
      </c>
      <c r="E286" s="27" t="s">
        <v>22</v>
      </c>
      <c r="F286" s="31">
        <v>9.7390000000000008</v>
      </c>
      <c r="G286" s="27" t="s">
        <v>42</v>
      </c>
      <c r="H286" s="32">
        <v>334</v>
      </c>
      <c r="I286" s="33">
        <v>3252.83</v>
      </c>
      <c r="J286" s="27" t="s">
        <v>23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83</v>
      </c>
      <c r="C287" s="35">
        <v>44783.398177673611</v>
      </c>
      <c r="D287" s="30" t="s">
        <v>10</v>
      </c>
      <c r="E287" s="36" t="s">
        <v>26</v>
      </c>
      <c r="F287" s="37">
        <v>101.16</v>
      </c>
      <c r="G287" s="27" t="s">
        <v>42</v>
      </c>
      <c r="H287" s="38">
        <v>328</v>
      </c>
      <c r="I287" s="33">
        <v>33180.480000000003</v>
      </c>
      <c r="J287" s="36" t="s">
        <v>2254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83</v>
      </c>
      <c r="C288" s="39">
        <v>44783.398611203702</v>
      </c>
      <c r="D288" s="30" t="s">
        <v>10</v>
      </c>
      <c r="E288" s="27" t="s">
        <v>22</v>
      </c>
      <c r="F288" s="31">
        <v>9.7349999999999994</v>
      </c>
      <c r="G288" s="27" t="s">
        <v>42</v>
      </c>
      <c r="H288" s="32">
        <v>309</v>
      </c>
      <c r="I288" s="33">
        <v>3008.12</v>
      </c>
      <c r="J288" s="27" t="s">
        <v>24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83</v>
      </c>
      <c r="C289" s="35">
        <v>44783.398611550925</v>
      </c>
      <c r="D289" s="30" t="s">
        <v>10</v>
      </c>
      <c r="E289" s="36" t="s">
        <v>22</v>
      </c>
      <c r="F289" s="37">
        <v>9.7349999999999994</v>
      </c>
      <c r="G289" s="27" t="s">
        <v>42</v>
      </c>
      <c r="H289" s="38">
        <v>336</v>
      </c>
      <c r="I289" s="33">
        <v>3270.96</v>
      </c>
      <c r="J289" s="36" t="s">
        <v>23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83</v>
      </c>
      <c r="C290" s="39">
        <v>44783.399809872688</v>
      </c>
      <c r="D290" s="30" t="s">
        <v>10</v>
      </c>
      <c r="E290" s="27" t="s">
        <v>22</v>
      </c>
      <c r="F290" s="31">
        <v>9.7420000000000009</v>
      </c>
      <c r="G290" s="27" t="s">
        <v>42</v>
      </c>
      <c r="H290" s="32">
        <v>672</v>
      </c>
      <c r="I290" s="33">
        <v>6546.62</v>
      </c>
      <c r="J290" s="27" t="s">
        <v>23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83</v>
      </c>
      <c r="C291" s="35">
        <v>44783.399809965274</v>
      </c>
      <c r="D291" s="30" t="s">
        <v>10</v>
      </c>
      <c r="E291" s="36" t="s">
        <v>22</v>
      </c>
      <c r="F291" s="37">
        <v>9.7420000000000009</v>
      </c>
      <c r="G291" s="27" t="s">
        <v>42</v>
      </c>
      <c r="H291" s="38">
        <v>311</v>
      </c>
      <c r="I291" s="33">
        <v>3029.76</v>
      </c>
      <c r="J291" s="36" t="s">
        <v>24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83</v>
      </c>
      <c r="C292" s="39">
        <v>44783.39981023148</v>
      </c>
      <c r="D292" s="30" t="s">
        <v>10</v>
      </c>
      <c r="E292" s="27" t="s">
        <v>22</v>
      </c>
      <c r="F292" s="31">
        <v>9.7420000000000009</v>
      </c>
      <c r="G292" s="27" t="s">
        <v>42</v>
      </c>
      <c r="H292" s="32">
        <v>585</v>
      </c>
      <c r="I292" s="33">
        <v>5699.07</v>
      </c>
      <c r="J292" s="27" t="s">
        <v>23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83</v>
      </c>
      <c r="C293" s="35">
        <v>44783.399811157411</v>
      </c>
      <c r="D293" s="30" t="s">
        <v>10</v>
      </c>
      <c r="E293" s="36" t="s">
        <v>26</v>
      </c>
      <c r="F293" s="37">
        <v>101.18</v>
      </c>
      <c r="G293" s="27" t="s">
        <v>42</v>
      </c>
      <c r="H293" s="38">
        <v>480</v>
      </c>
      <c r="I293" s="33">
        <v>48566.400000000001</v>
      </c>
      <c r="J293" s="36" t="s">
        <v>27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83</v>
      </c>
      <c r="C294" s="39">
        <v>44783.399811157411</v>
      </c>
      <c r="D294" s="30" t="s">
        <v>10</v>
      </c>
      <c r="E294" s="27" t="s">
        <v>26</v>
      </c>
      <c r="F294" s="31">
        <v>101.18</v>
      </c>
      <c r="G294" s="27" t="s">
        <v>42</v>
      </c>
      <c r="H294" s="32">
        <v>685</v>
      </c>
      <c r="I294" s="33">
        <v>69308.3</v>
      </c>
      <c r="J294" s="27" t="s">
        <v>27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83</v>
      </c>
      <c r="C295" s="35">
        <v>44783.399884432867</v>
      </c>
      <c r="D295" s="30" t="s">
        <v>10</v>
      </c>
      <c r="E295" s="36" t="s">
        <v>26</v>
      </c>
      <c r="F295" s="37">
        <v>101.2</v>
      </c>
      <c r="G295" s="27" t="s">
        <v>42</v>
      </c>
      <c r="H295" s="38">
        <v>314</v>
      </c>
      <c r="I295" s="33">
        <v>31776.799999999999</v>
      </c>
      <c r="J295" s="36" t="s">
        <v>27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83</v>
      </c>
      <c r="C296" s="39">
        <v>44783.400805462959</v>
      </c>
      <c r="D296" s="30" t="s">
        <v>10</v>
      </c>
      <c r="E296" s="27" t="s">
        <v>26</v>
      </c>
      <c r="F296" s="31">
        <v>101.3</v>
      </c>
      <c r="G296" s="27" t="s">
        <v>42</v>
      </c>
      <c r="H296" s="32">
        <v>426</v>
      </c>
      <c r="I296" s="33">
        <v>43153.8</v>
      </c>
      <c r="J296" s="27" t="s">
        <v>24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83</v>
      </c>
      <c r="C297" s="39">
        <v>44783.40080560185</v>
      </c>
      <c r="D297" s="30" t="s">
        <v>10</v>
      </c>
      <c r="E297" s="27" t="s">
        <v>26</v>
      </c>
      <c r="F297" s="31">
        <v>101.3</v>
      </c>
      <c r="G297" s="27" t="s">
        <v>42</v>
      </c>
      <c r="H297" s="32">
        <v>349</v>
      </c>
      <c r="I297" s="33">
        <v>35353.699999999997</v>
      </c>
      <c r="J297" s="27" t="s">
        <v>24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83</v>
      </c>
      <c r="C298" s="35">
        <v>44783.400935914353</v>
      </c>
      <c r="D298" s="30" t="s">
        <v>10</v>
      </c>
      <c r="E298" s="36" t="s">
        <v>22</v>
      </c>
      <c r="F298" s="37">
        <v>9.7539999999999996</v>
      </c>
      <c r="G298" s="27" t="s">
        <v>42</v>
      </c>
      <c r="H298" s="38">
        <v>452</v>
      </c>
      <c r="I298" s="33">
        <v>4408.8100000000004</v>
      </c>
      <c r="J298" s="36" t="s">
        <v>23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83</v>
      </c>
      <c r="C299" s="35">
        <v>44783.401000613427</v>
      </c>
      <c r="D299" s="30" t="s">
        <v>10</v>
      </c>
      <c r="E299" s="36" t="s">
        <v>22</v>
      </c>
      <c r="F299" s="37">
        <v>9.7530000000000001</v>
      </c>
      <c r="G299" s="27" t="s">
        <v>42</v>
      </c>
      <c r="H299" s="38">
        <v>411</v>
      </c>
      <c r="I299" s="33">
        <v>4008.48</v>
      </c>
      <c r="J299" s="36" t="s">
        <v>23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83</v>
      </c>
      <c r="C300" s="39">
        <v>44783.401001296297</v>
      </c>
      <c r="D300" s="30" t="s">
        <v>10</v>
      </c>
      <c r="E300" s="27" t="s">
        <v>26</v>
      </c>
      <c r="F300" s="31">
        <v>101.3</v>
      </c>
      <c r="G300" s="27" t="s">
        <v>42</v>
      </c>
      <c r="H300" s="32">
        <v>417</v>
      </c>
      <c r="I300" s="33">
        <v>42242.1</v>
      </c>
      <c r="J300" s="27" t="s">
        <v>24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83</v>
      </c>
      <c r="C301" s="35">
        <v>44783.401001770835</v>
      </c>
      <c r="D301" s="30" t="s">
        <v>10</v>
      </c>
      <c r="E301" s="36" t="s">
        <v>26</v>
      </c>
      <c r="F301" s="37">
        <v>101.3</v>
      </c>
      <c r="G301" s="27" t="s">
        <v>42</v>
      </c>
      <c r="H301" s="38">
        <v>646</v>
      </c>
      <c r="I301" s="33">
        <v>65439.8</v>
      </c>
      <c r="J301" s="36" t="s">
        <v>27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83</v>
      </c>
      <c r="C302" s="35">
        <v>44783.401072523149</v>
      </c>
      <c r="D302" s="30" t="s">
        <v>10</v>
      </c>
      <c r="E302" s="36" t="s">
        <v>26</v>
      </c>
      <c r="F302" s="37">
        <v>101.3</v>
      </c>
      <c r="G302" s="27" t="s">
        <v>42</v>
      </c>
      <c r="H302" s="38">
        <v>962</v>
      </c>
      <c r="I302" s="33">
        <v>97450.6</v>
      </c>
      <c r="J302" s="36" t="s">
        <v>27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83</v>
      </c>
      <c r="C303" s="39">
        <v>44783.401079467592</v>
      </c>
      <c r="D303" s="30" t="s">
        <v>10</v>
      </c>
      <c r="E303" s="27" t="s">
        <v>22</v>
      </c>
      <c r="F303" s="31">
        <v>9.7530000000000001</v>
      </c>
      <c r="G303" s="27" t="s">
        <v>42</v>
      </c>
      <c r="H303" s="32">
        <v>441</v>
      </c>
      <c r="I303" s="33">
        <v>4301.07</v>
      </c>
      <c r="J303" s="27" t="s">
        <v>23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83</v>
      </c>
      <c r="C304" s="39">
        <v>44783.401079583331</v>
      </c>
      <c r="D304" s="30" t="s">
        <v>10</v>
      </c>
      <c r="E304" s="27" t="s">
        <v>22</v>
      </c>
      <c r="F304" s="31">
        <v>9.7530000000000001</v>
      </c>
      <c r="G304" s="27" t="s">
        <v>42</v>
      </c>
      <c r="H304" s="32">
        <v>629</v>
      </c>
      <c r="I304" s="33">
        <v>6134.64</v>
      </c>
      <c r="J304" s="27" t="s">
        <v>24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83</v>
      </c>
      <c r="C305" s="35">
        <v>44783.401079918978</v>
      </c>
      <c r="D305" s="30" t="s">
        <v>10</v>
      </c>
      <c r="E305" s="36" t="s">
        <v>26</v>
      </c>
      <c r="F305" s="37">
        <v>101.28</v>
      </c>
      <c r="G305" s="27" t="s">
        <v>42</v>
      </c>
      <c r="H305" s="38">
        <v>459</v>
      </c>
      <c r="I305" s="33">
        <v>46487.519999999997</v>
      </c>
      <c r="J305" s="36" t="s">
        <v>27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83</v>
      </c>
      <c r="C306" s="39">
        <v>44783.401080011572</v>
      </c>
      <c r="D306" s="30" t="s">
        <v>10</v>
      </c>
      <c r="E306" s="27" t="s">
        <v>26</v>
      </c>
      <c r="F306" s="31">
        <v>101.28</v>
      </c>
      <c r="G306" s="27" t="s">
        <v>42</v>
      </c>
      <c r="H306" s="32">
        <v>442</v>
      </c>
      <c r="I306" s="33">
        <v>44765.760000000002</v>
      </c>
      <c r="J306" s="27" t="s">
        <v>24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83</v>
      </c>
      <c r="C307" s="35">
        <v>44783.401287395835</v>
      </c>
      <c r="D307" s="30" t="s">
        <v>10</v>
      </c>
      <c r="E307" s="36" t="s">
        <v>28</v>
      </c>
      <c r="F307" s="37">
        <v>72.489999999999995</v>
      </c>
      <c r="G307" s="27" t="s">
        <v>42</v>
      </c>
      <c r="H307" s="38">
        <v>431</v>
      </c>
      <c r="I307" s="33">
        <v>31243.19</v>
      </c>
      <c r="J307" s="36" t="s">
        <v>29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83</v>
      </c>
      <c r="C308" s="39">
        <v>44783.401874953706</v>
      </c>
      <c r="D308" s="30" t="s">
        <v>10</v>
      </c>
      <c r="E308" s="27" t="s">
        <v>22</v>
      </c>
      <c r="F308" s="31">
        <v>9.7420000000000009</v>
      </c>
      <c r="G308" s="27" t="s">
        <v>42</v>
      </c>
      <c r="H308" s="32">
        <v>481</v>
      </c>
      <c r="I308" s="33">
        <v>4685.8999999999996</v>
      </c>
      <c r="J308" s="27" t="s">
        <v>23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83</v>
      </c>
      <c r="C309" s="39">
        <v>44783.401875069445</v>
      </c>
      <c r="D309" s="30" t="s">
        <v>10</v>
      </c>
      <c r="E309" s="27" t="s">
        <v>22</v>
      </c>
      <c r="F309" s="31">
        <v>9.7420000000000009</v>
      </c>
      <c r="G309" s="27" t="s">
        <v>42</v>
      </c>
      <c r="H309" s="32">
        <v>630</v>
      </c>
      <c r="I309" s="33">
        <v>6137.46</v>
      </c>
      <c r="J309" s="27" t="s">
        <v>24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83</v>
      </c>
      <c r="C310" s="35">
        <v>44783.40203153935</v>
      </c>
      <c r="D310" s="30" t="s">
        <v>10</v>
      </c>
      <c r="E310" s="36" t="s">
        <v>22</v>
      </c>
      <c r="F310" s="37">
        <v>9.7420000000000009</v>
      </c>
      <c r="G310" s="27" t="s">
        <v>42</v>
      </c>
      <c r="H310" s="38">
        <v>458</v>
      </c>
      <c r="I310" s="33">
        <v>4461.84</v>
      </c>
      <c r="J310" s="36" t="s">
        <v>23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83</v>
      </c>
      <c r="C311" s="35">
        <v>44783.402252118052</v>
      </c>
      <c r="D311" s="30" t="s">
        <v>10</v>
      </c>
      <c r="E311" s="36" t="s">
        <v>26</v>
      </c>
      <c r="F311" s="37">
        <v>101.16</v>
      </c>
      <c r="G311" s="27" t="s">
        <v>42</v>
      </c>
      <c r="H311" s="38">
        <v>467</v>
      </c>
      <c r="I311" s="33">
        <v>47241.72</v>
      </c>
      <c r="J311" s="36" t="s">
        <v>27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83</v>
      </c>
      <c r="C312" s="39">
        <v>44783.402252210646</v>
      </c>
      <c r="D312" s="30" t="s">
        <v>10</v>
      </c>
      <c r="E312" s="27" t="s">
        <v>26</v>
      </c>
      <c r="F312" s="31">
        <v>101.16</v>
      </c>
      <c r="G312" s="27" t="s">
        <v>42</v>
      </c>
      <c r="H312" s="32">
        <v>409</v>
      </c>
      <c r="I312" s="33">
        <v>41374.44</v>
      </c>
      <c r="J312" s="27" t="s">
        <v>24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83</v>
      </c>
      <c r="C313" s="39">
        <v>44783.402252372682</v>
      </c>
      <c r="D313" s="30" t="s">
        <v>10</v>
      </c>
      <c r="E313" s="27" t="s">
        <v>26</v>
      </c>
      <c r="F313" s="31">
        <v>101.14</v>
      </c>
      <c r="G313" s="27" t="s">
        <v>42</v>
      </c>
      <c r="H313" s="32">
        <v>324</v>
      </c>
      <c r="I313" s="33">
        <v>32769.360000000001</v>
      </c>
      <c r="J313" s="27" t="s">
        <v>27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83</v>
      </c>
      <c r="C314" s="35">
        <v>44783.402252476852</v>
      </c>
      <c r="D314" s="30" t="s">
        <v>10</v>
      </c>
      <c r="E314" s="36" t="s">
        <v>26</v>
      </c>
      <c r="F314" s="37">
        <v>101.16</v>
      </c>
      <c r="G314" s="27" t="s">
        <v>42</v>
      </c>
      <c r="H314" s="38">
        <v>504</v>
      </c>
      <c r="I314" s="33">
        <v>50984.639999999999</v>
      </c>
      <c r="J314" s="36" t="s">
        <v>27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83</v>
      </c>
      <c r="C315" s="35">
        <v>44783.402560416667</v>
      </c>
      <c r="D315" s="30" t="s">
        <v>10</v>
      </c>
      <c r="E315" s="36" t="s">
        <v>22</v>
      </c>
      <c r="F315" s="37">
        <v>9.7379999999999995</v>
      </c>
      <c r="G315" s="27" t="s">
        <v>42</v>
      </c>
      <c r="H315" s="38">
        <v>594</v>
      </c>
      <c r="I315" s="33">
        <v>5784.37</v>
      </c>
      <c r="J315" s="36" t="s">
        <v>23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83</v>
      </c>
      <c r="C316" s="39">
        <v>44783.402592314815</v>
      </c>
      <c r="D316" s="30" t="s">
        <v>10</v>
      </c>
      <c r="E316" s="27" t="s">
        <v>26</v>
      </c>
      <c r="F316" s="31">
        <v>101.12</v>
      </c>
      <c r="G316" s="27" t="s">
        <v>42</v>
      </c>
      <c r="H316" s="32">
        <v>327</v>
      </c>
      <c r="I316" s="33">
        <v>33066.239999999998</v>
      </c>
      <c r="J316" s="27" t="s">
        <v>24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83</v>
      </c>
      <c r="C317" s="39">
        <v>44783.402592314815</v>
      </c>
      <c r="D317" s="30" t="s">
        <v>10</v>
      </c>
      <c r="E317" s="27" t="s">
        <v>22</v>
      </c>
      <c r="F317" s="31">
        <v>9.7370000000000001</v>
      </c>
      <c r="G317" s="27" t="s">
        <v>42</v>
      </c>
      <c r="H317" s="32">
        <v>315</v>
      </c>
      <c r="I317" s="33">
        <v>3067.16</v>
      </c>
      <c r="J317" s="27" t="s">
        <v>24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83</v>
      </c>
      <c r="C318" s="39">
        <v>44783.40314696759</v>
      </c>
      <c r="D318" s="30" t="s">
        <v>10</v>
      </c>
      <c r="E318" s="27" t="s">
        <v>26</v>
      </c>
      <c r="F318" s="31">
        <v>101.04</v>
      </c>
      <c r="G318" s="27" t="s">
        <v>42</v>
      </c>
      <c r="H318" s="32">
        <v>282</v>
      </c>
      <c r="I318" s="33">
        <v>28493.279999999999</v>
      </c>
      <c r="J318" s="27" t="s">
        <v>24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83</v>
      </c>
      <c r="C319" s="35">
        <v>44783.403147118057</v>
      </c>
      <c r="D319" s="30" t="s">
        <v>10</v>
      </c>
      <c r="E319" s="36" t="s">
        <v>26</v>
      </c>
      <c r="F319" s="37">
        <v>101.04</v>
      </c>
      <c r="G319" s="27" t="s">
        <v>42</v>
      </c>
      <c r="H319" s="38">
        <v>165</v>
      </c>
      <c r="I319" s="33">
        <v>16671.599999999999</v>
      </c>
      <c r="J319" s="36" t="s">
        <v>27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83</v>
      </c>
      <c r="C320" s="35">
        <v>44783.403147118057</v>
      </c>
      <c r="D320" s="30" t="s">
        <v>10</v>
      </c>
      <c r="E320" s="36" t="s">
        <v>26</v>
      </c>
      <c r="F320" s="37">
        <v>101.04</v>
      </c>
      <c r="G320" s="27" t="s">
        <v>42</v>
      </c>
      <c r="H320" s="38">
        <v>300</v>
      </c>
      <c r="I320" s="33">
        <v>30312</v>
      </c>
      <c r="J320" s="36" t="s">
        <v>27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83</v>
      </c>
      <c r="C321" s="35">
        <v>44783.403147303237</v>
      </c>
      <c r="D321" s="30" t="s">
        <v>10</v>
      </c>
      <c r="E321" s="36" t="s">
        <v>22</v>
      </c>
      <c r="F321" s="37">
        <v>9.7260000000000009</v>
      </c>
      <c r="G321" s="27" t="s">
        <v>42</v>
      </c>
      <c r="H321" s="38">
        <v>601</v>
      </c>
      <c r="I321" s="33">
        <v>5845.33</v>
      </c>
      <c r="J321" s="36" t="s">
        <v>23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83</v>
      </c>
      <c r="C322" s="39">
        <v>44783.403147824072</v>
      </c>
      <c r="D322" s="30" t="s">
        <v>10</v>
      </c>
      <c r="E322" s="27" t="s">
        <v>22</v>
      </c>
      <c r="F322" s="31">
        <v>9.7249999999999996</v>
      </c>
      <c r="G322" s="27" t="s">
        <v>42</v>
      </c>
      <c r="H322" s="32">
        <v>601</v>
      </c>
      <c r="I322" s="33">
        <v>5844.73</v>
      </c>
      <c r="J322" s="27" t="s">
        <v>23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83</v>
      </c>
      <c r="C323" s="35">
        <v>44783.403708703707</v>
      </c>
      <c r="D323" s="30" t="s">
        <v>10</v>
      </c>
      <c r="E323" s="36" t="s">
        <v>22</v>
      </c>
      <c r="F323" s="37">
        <v>9.7270000000000003</v>
      </c>
      <c r="G323" s="27" t="s">
        <v>42</v>
      </c>
      <c r="H323" s="38">
        <v>556</v>
      </c>
      <c r="I323" s="33">
        <v>5408.21</v>
      </c>
      <c r="J323" s="36" t="s">
        <v>24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83</v>
      </c>
      <c r="C324" s="39">
        <v>44783.403708865742</v>
      </c>
      <c r="D324" s="30" t="s">
        <v>10</v>
      </c>
      <c r="E324" s="27" t="s">
        <v>26</v>
      </c>
      <c r="F324" s="31">
        <v>101.04</v>
      </c>
      <c r="G324" s="27" t="s">
        <v>42</v>
      </c>
      <c r="H324" s="32">
        <v>368</v>
      </c>
      <c r="I324" s="33">
        <v>37182.720000000001</v>
      </c>
      <c r="J324" s="27" t="s">
        <v>27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83</v>
      </c>
      <c r="C325" s="35">
        <v>44783.403708865742</v>
      </c>
      <c r="D325" s="30" t="s">
        <v>10</v>
      </c>
      <c r="E325" s="36" t="s">
        <v>26</v>
      </c>
      <c r="F325" s="37">
        <v>101.04</v>
      </c>
      <c r="G325" s="27" t="s">
        <v>42</v>
      </c>
      <c r="H325" s="38">
        <v>89</v>
      </c>
      <c r="I325" s="33">
        <v>8992.56</v>
      </c>
      <c r="J325" s="36" t="s">
        <v>27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83</v>
      </c>
      <c r="C326" s="39">
        <v>44783.403708981481</v>
      </c>
      <c r="D326" s="30" t="s">
        <v>10</v>
      </c>
      <c r="E326" s="27" t="s">
        <v>26</v>
      </c>
      <c r="F326" s="31">
        <v>101.04</v>
      </c>
      <c r="G326" s="27" t="s">
        <v>42</v>
      </c>
      <c r="H326" s="32">
        <v>282</v>
      </c>
      <c r="I326" s="33">
        <v>28493.279999999999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83</v>
      </c>
      <c r="C327" s="35">
        <v>44783.405127002312</v>
      </c>
      <c r="D327" s="30" t="s">
        <v>10</v>
      </c>
      <c r="E327" s="36" t="s">
        <v>22</v>
      </c>
      <c r="F327" s="37">
        <v>9.7270000000000003</v>
      </c>
      <c r="G327" s="27" t="s">
        <v>42</v>
      </c>
      <c r="H327" s="38">
        <v>100</v>
      </c>
      <c r="I327" s="33">
        <v>972.7</v>
      </c>
      <c r="J327" s="36" t="s">
        <v>24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83</v>
      </c>
      <c r="C328" s="39">
        <v>44783.405127002312</v>
      </c>
      <c r="D328" s="30" t="s">
        <v>10</v>
      </c>
      <c r="E328" s="27" t="s">
        <v>22</v>
      </c>
      <c r="F328" s="31">
        <v>9.7270000000000003</v>
      </c>
      <c r="G328" s="27" t="s">
        <v>42</v>
      </c>
      <c r="H328" s="32">
        <v>455</v>
      </c>
      <c r="I328" s="33">
        <v>4425.79</v>
      </c>
      <c r="J328" s="27" t="s">
        <v>24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83</v>
      </c>
      <c r="C329" s="35">
        <v>44783.405127094906</v>
      </c>
      <c r="D329" s="30" t="s">
        <v>10</v>
      </c>
      <c r="E329" s="36" t="s">
        <v>22</v>
      </c>
      <c r="F329" s="37">
        <v>9.7270000000000003</v>
      </c>
      <c r="G329" s="27" t="s">
        <v>42</v>
      </c>
      <c r="H329" s="38">
        <v>605</v>
      </c>
      <c r="I329" s="33">
        <v>5884.84</v>
      </c>
      <c r="J329" s="36" t="s">
        <v>23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83</v>
      </c>
      <c r="C330" s="39">
        <v>44783.405452384257</v>
      </c>
      <c r="D330" s="30" t="s">
        <v>10</v>
      </c>
      <c r="E330" s="27" t="s">
        <v>22</v>
      </c>
      <c r="F330" s="31">
        <v>9.7260000000000009</v>
      </c>
      <c r="G330" s="27" t="s">
        <v>42</v>
      </c>
      <c r="H330" s="32">
        <v>497</v>
      </c>
      <c r="I330" s="33">
        <v>4833.82</v>
      </c>
      <c r="J330" s="27" t="s">
        <v>23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83</v>
      </c>
      <c r="C331" s="39">
        <v>44783.405452500003</v>
      </c>
      <c r="D331" s="30" t="s">
        <v>10</v>
      </c>
      <c r="E331" s="27" t="s">
        <v>26</v>
      </c>
      <c r="F331" s="31">
        <v>101.04</v>
      </c>
      <c r="G331" s="27" t="s">
        <v>42</v>
      </c>
      <c r="H331" s="32">
        <v>515</v>
      </c>
      <c r="I331" s="33">
        <v>52035.6</v>
      </c>
      <c r="J331" s="27" t="s">
        <v>24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83</v>
      </c>
      <c r="C332" s="35">
        <v>44783.405581099534</v>
      </c>
      <c r="D332" s="30" t="s">
        <v>10</v>
      </c>
      <c r="E332" s="36" t="s">
        <v>26</v>
      </c>
      <c r="F332" s="37">
        <v>101.06</v>
      </c>
      <c r="G332" s="27" t="s">
        <v>42</v>
      </c>
      <c r="H332" s="38">
        <v>500</v>
      </c>
      <c r="I332" s="33">
        <v>50530</v>
      </c>
      <c r="J332" s="36" t="s">
        <v>27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83</v>
      </c>
      <c r="C333" s="35">
        <v>44783.405581099534</v>
      </c>
      <c r="D333" s="30" t="s">
        <v>10</v>
      </c>
      <c r="E333" s="36" t="s">
        <v>26</v>
      </c>
      <c r="F333" s="37">
        <v>101.06</v>
      </c>
      <c r="G333" s="27" t="s">
        <v>42</v>
      </c>
      <c r="H333" s="38">
        <v>707</v>
      </c>
      <c r="I333" s="33">
        <v>71449.42</v>
      </c>
      <c r="J333" s="36" t="s">
        <v>27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83</v>
      </c>
      <c r="C334" s="39">
        <v>44783.405581099534</v>
      </c>
      <c r="D334" s="30" t="s">
        <v>10</v>
      </c>
      <c r="E334" s="27" t="s">
        <v>26</v>
      </c>
      <c r="F334" s="31">
        <v>101.06</v>
      </c>
      <c r="G334" s="27" t="s">
        <v>42</v>
      </c>
      <c r="H334" s="32">
        <v>109</v>
      </c>
      <c r="I334" s="33">
        <v>11015.54</v>
      </c>
      <c r="J334" s="27" t="s">
        <v>27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83</v>
      </c>
      <c r="C335" s="35">
        <v>44783.40673412037</v>
      </c>
      <c r="D335" s="30" t="s">
        <v>10</v>
      </c>
      <c r="E335" s="36" t="s">
        <v>22</v>
      </c>
      <c r="F335" s="37">
        <v>9.7409999999999997</v>
      </c>
      <c r="G335" s="27" t="s">
        <v>42</v>
      </c>
      <c r="H335" s="38">
        <v>557</v>
      </c>
      <c r="I335" s="33">
        <v>5425.74</v>
      </c>
      <c r="J335" s="36" t="s">
        <v>24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83</v>
      </c>
      <c r="C336" s="39">
        <v>44783.406734236109</v>
      </c>
      <c r="D336" s="30" t="s">
        <v>10</v>
      </c>
      <c r="E336" s="27" t="s">
        <v>22</v>
      </c>
      <c r="F336" s="31">
        <v>9.7409999999999997</v>
      </c>
      <c r="G336" s="27" t="s">
        <v>42</v>
      </c>
      <c r="H336" s="32">
        <v>545</v>
      </c>
      <c r="I336" s="33">
        <v>5308.85</v>
      </c>
      <c r="J336" s="27" t="s">
        <v>23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83</v>
      </c>
      <c r="C337" s="35">
        <v>44783.406734293982</v>
      </c>
      <c r="D337" s="30" t="s">
        <v>10</v>
      </c>
      <c r="E337" s="36" t="s">
        <v>22</v>
      </c>
      <c r="F337" s="37">
        <v>9.74</v>
      </c>
      <c r="G337" s="27" t="s">
        <v>42</v>
      </c>
      <c r="H337" s="38">
        <v>380</v>
      </c>
      <c r="I337" s="33">
        <v>3701.2</v>
      </c>
      <c r="J337" s="36" t="s">
        <v>23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83</v>
      </c>
      <c r="C338" s="39">
        <v>44783.406734421296</v>
      </c>
      <c r="D338" s="30" t="s">
        <v>10</v>
      </c>
      <c r="E338" s="27" t="s">
        <v>26</v>
      </c>
      <c r="F338" s="31">
        <v>101.2</v>
      </c>
      <c r="G338" s="27" t="s">
        <v>42</v>
      </c>
      <c r="H338" s="32">
        <v>161</v>
      </c>
      <c r="I338" s="33">
        <v>16293.2</v>
      </c>
      <c r="J338" s="27" t="s">
        <v>24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83</v>
      </c>
      <c r="C339" s="35">
        <v>44783.406734421296</v>
      </c>
      <c r="D339" s="30" t="s">
        <v>10</v>
      </c>
      <c r="E339" s="36" t="s">
        <v>26</v>
      </c>
      <c r="F339" s="37">
        <v>101.2</v>
      </c>
      <c r="G339" s="27" t="s">
        <v>42</v>
      </c>
      <c r="H339" s="38">
        <v>433</v>
      </c>
      <c r="I339" s="33">
        <v>43819.6</v>
      </c>
      <c r="J339" s="36" t="s">
        <v>24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83</v>
      </c>
      <c r="C340" s="35">
        <v>44783.406734525466</v>
      </c>
      <c r="D340" s="30" t="s">
        <v>10</v>
      </c>
      <c r="E340" s="36" t="s">
        <v>26</v>
      </c>
      <c r="F340" s="37">
        <v>101.2</v>
      </c>
      <c r="G340" s="27" t="s">
        <v>42</v>
      </c>
      <c r="H340" s="38">
        <v>336</v>
      </c>
      <c r="I340" s="33">
        <v>34003.199999999997</v>
      </c>
      <c r="J340" s="36" t="s">
        <v>27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83</v>
      </c>
      <c r="C341" s="39">
        <v>44783.406734780096</v>
      </c>
      <c r="D341" s="30" t="s">
        <v>10</v>
      </c>
      <c r="E341" s="27" t="s">
        <v>22</v>
      </c>
      <c r="F341" s="31">
        <v>9.7390000000000008</v>
      </c>
      <c r="G341" s="27" t="s">
        <v>42</v>
      </c>
      <c r="H341" s="32">
        <v>346</v>
      </c>
      <c r="I341" s="33">
        <v>3369.69</v>
      </c>
      <c r="J341" s="27" t="s">
        <v>23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83</v>
      </c>
      <c r="C342" s="39">
        <v>44783.406737187499</v>
      </c>
      <c r="D342" s="30" t="s">
        <v>10</v>
      </c>
      <c r="E342" s="27" t="s">
        <v>26</v>
      </c>
      <c r="F342" s="31">
        <v>101.2</v>
      </c>
      <c r="G342" s="27" t="s">
        <v>42</v>
      </c>
      <c r="H342" s="32">
        <v>500</v>
      </c>
      <c r="I342" s="33">
        <v>50600</v>
      </c>
      <c r="J342" s="27" t="s">
        <v>27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83</v>
      </c>
      <c r="C343" s="35">
        <v>44783.406737187499</v>
      </c>
      <c r="D343" s="30" t="s">
        <v>10</v>
      </c>
      <c r="E343" s="36" t="s">
        <v>26</v>
      </c>
      <c r="F343" s="37">
        <v>101.2</v>
      </c>
      <c r="G343" s="27" t="s">
        <v>42</v>
      </c>
      <c r="H343" s="38">
        <v>3</v>
      </c>
      <c r="I343" s="33">
        <v>303.60000000000002</v>
      </c>
      <c r="J343" s="36" t="s">
        <v>27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83</v>
      </c>
      <c r="C344" s="39">
        <v>44783.406737187499</v>
      </c>
      <c r="D344" s="30" t="s">
        <v>10</v>
      </c>
      <c r="E344" s="27" t="s">
        <v>26</v>
      </c>
      <c r="F344" s="31">
        <v>101.2</v>
      </c>
      <c r="G344" s="27" t="s">
        <v>42</v>
      </c>
      <c r="H344" s="32">
        <v>750</v>
      </c>
      <c r="I344" s="33">
        <v>75900</v>
      </c>
      <c r="J344" s="27" t="s">
        <v>27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83</v>
      </c>
      <c r="C345" s="35">
        <v>44783.406797627315</v>
      </c>
      <c r="D345" s="30" t="s">
        <v>10</v>
      </c>
      <c r="E345" s="36" t="s">
        <v>26</v>
      </c>
      <c r="F345" s="37">
        <v>101.18</v>
      </c>
      <c r="G345" s="27" t="s">
        <v>42</v>
      </c>
      <c r="H345" s="38">
        <v>372</v>
      </c>
      <c r="I345" s="33">
        <v>37638.959999999999</v>
      </c>
      <c r="J345" s="36" t="s">
        <v>27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83</v>
      </c>
      <c r="C346" s="39">
        <v>44783.406798032411</v>
      </c>
      <c r="D346" s="30" t="s">
        <v>10</v>
      </c>
      <c r="E346" s="27" t="s">
        <v>22</v>
      </c>
      <c r="F346" s="31">
        <v>9.7370000000000001</v>
      </c>
      <c r="G346" s="27" t="s">
        <v>42</v>
      </c>
      <c r="H346" s="32">
        <v>500</v>
      </c>
      <c r="I346" s="33">
        <v>4868.5</v>
      </c>
      <c r="J346" s="27" t="s">
        <v>23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83</v>
      </c>
      <c r="C347" s="35">
        <v>44783.406833460649</v>
      </c>
      <c r="D347" s="30" t="s">
        <v>10</v>
      </c>
      <c r="E347" s="36" t="s">
        <v>28</v>
      </c>
      <c r="F347" s="37">
        <v>72.44</v>
      </c>
      <c r="G347" s="27" t="s">
        <v>42</v>
      </c>
      <c r="H347" s="38">
        <v>525</v>
      </c>
      <c r="I347" s="33">
        <v>38031</v>
      </c>
      <c r="J347" s="36" t="s">
        <v>29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83</v>
      </c>
      <c r="C348" s="39">
        <v>44783.407145763886</v>
      </c>
      <c r="D348" s="30" t="s">
        <v>10</v>
      </c>
      <c r="E348" s="27" t="s">
        <v>22</v>
      </c>
      <c r="F348" s="31">
        <v>9.7330000000000005</v>
      </c>
      <c r="G348" s="27" t="s">
        <v>42</v>
      </c>
      <c r="H348" s="32">
        <v>345</v>
      </c>
      <c r="I348" s="33">
        <v>3357.89</v>
      </c>
      <c r="J348" s="27" t="s">
        <v>2254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83</v>
      </c>
      <c r="C349" s="35">
        <v>44783.407178819441</v>
      </c>
      <c r="D349" s="30" t="s">
        <v>10</v>
      </c>
      <c r="E349" s="36" t="s">
        <v>26</v>
      </c>
      <c r="F349" s="37">
        <v>101.12</v>
      </c>
      <c r="G349" s="27" t="s">
        <v>42</v>
      </c>
      <c r="H349" s="38">
        <v>117</v>
      </c>
      <c r="I349" s="33">
        <v>11831.04</v>
      </c>
      <c r="J349" s="36" t="s">
        <v>2254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83</v>
      </c>
      <c r="C350" s="35">
        <v>44783.408183333333</v>
      </c>
      <c r="D350" s="30" t="s">
        <v>10</v>
      </c>
      <c r="E350" s="36" t="s">
        <v>26</v>
      </c>
      <c r="F350" s="37">
        <v>101.22</v>
      </c>
      <c r="G350" s="27" t="s">
        <v>42</v>
      </c>
      <c r="H350" s="38">
        <v>535</v>
      </c>
      <c r="I350" s="33">
        <v>54152.7</v>
      </c>
      <c r="J350" s="36" t="s">
        <v>27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83</v>
      </c>
      <c r="C351" s="39">
        <v>44783.40818366898</v>
      </c>
      <c r="D351" s="30" t="s">
        <v>10</v>
      </c>
      <c r="E351" s="27" t="s">
        <v>22</v>
      </c>
      <c r="F351" s="31">
        <v>9.7420000000000009</v>
      </c>
      <c r="G351" s="27" t="s">
        <v>42</v>
      </c>
      <c r="H351" s="32">
        <v>477</v>
      </c>
      <c r="I351" s="33">
        <v>4646.93</v>
      </c>
      <c r="J351" s="27" t="s">
        <v>24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83</v>
      </c>
      <c r="C352" s="35">
        <v>44783.40818366898</v>
      </c>
      <c r="D352" s="30" t="s">
        <v>10</v>
      </c>
      <c r="E352" s="36" t="s">
        <v>26</v>
      </c>
      <c r="F352" s="37">
        <v>101.2</v>
      </c>
      <c r="G352" s="27" t="s">
        <v>42</v>
      </c>
      <c r="H352" s="38">
        <v>481</v>
      </c>
      <c r="I352" s="33">
        <v>48677.2</v>
      </c>
      <c r="J352" s="36" t="s">
        <v>24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83</v>
      </c>
      <c r="C353" s="39">
        <v>44783.408183761574</v>
      </c>
      <c r="D353" s="30" t="s">
        <v>10</v>
      </c>
      <c r="E353" s="27" t="s">
        <v>22</v>
      </c>
      <c r="F353" s="31">
        <v>9.7420000000000009</v>
      </c>
      <c r="G353" s="27" t="s">
        <v>42</v>
      </c>
      <c r="H353" s="32">
        <v>200</v>
      </c>
      <c r="I353" s="33">
        <v>1948.4</v>
      </c>
      <c r="J353" s="27" t="s">
        <v>23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83</v>
      </c>
      <c r="C354" s="39">
        <v>44783.408183761574</v>
      </c>
      <c r="D354" s="30" t="s">
        <v>10</v>
      </c>
      <c r="E354" s="27" t="s">
        <v>22</v>
      </c>
      <c r="F354" s="31">
        <v>9.7420000000000009</v>
      </c>
      <c r="G354" s="27" t="s">
        <v>42</v>
      </c>
      <c r="H354" s="32">
        <v>323</v>
      </c>
      <c r="I354" s="33">
        <v>3146.67</v>
      </c>
      <c r="J354" s="27" t="s">
        <v>23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83</v>
      </c>
      <c r="C355" s="35">
        <v>44783.408183761574</v>
      </c>
      <c r="D355" s="30" t="s">
        <v>10</v>
      </c>
      <c r="E355" s="36" t="s">
        <v>22</v>
      </c>
      <c r="F355" s="37">
        <v>9.7409999999999997</v>
      </c>
      <c r="G355" s="27" t="s">
        <v>42</v>
      </c>
      <c r="H355" s="38">
        <v>242</v>
      </c>
      <c r="I355" s="33">
        <v>2357.3200000000002</v>
      </c>
      <c r="J355" s="36" t="s">
        <v>24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83</v>
      </c>
      <c r="C356" s="35">
        <v>44783.408183761574</v>
      </c>
      <c r="D356" s="30" t="s">
        <v>10</v>
      </c>
      <c r="E356" s="36" t="s">
        <v>22</v>
      </c>
      <c r="F356" s="37">
        <v>9.7409999999999997</v>
      </c>
      <c r="G356" s="27" t="s">
        <v>42</v>
      </c>
      <c r="H356" s="38">
        <v>90</v>
      </c>
      <c r="I356" s="33">
        <v>876.69</v>
      </c>
      <c r="J356" s="36" t="s">
        <v>24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83</v>
      </c>
      <c r="C357" s="39">
        <v>44783.408183854168</v>
      </c>
      <c r="D357" s="30" t="s">
        <v>10</v>
      </c>
      <c r="E357" s="27" t="s">
        <v>22</v>
      </c>
      <c r="F357" s="31">
        <v>9.7409999999999997</v>
      </c>
      <c r="G357" s="27" t="s">
        <v>42</v>
      </c>
      <c r="H357" s="32">
        <v>366</v>
      </c>
      <c r="I357" s="33">
        <v>3565.21</v>
      </c>
      <c r="J357" s="27" t="s">
        <v>23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83</v>
      </c>
      <c r="C358" s="39">
        <v>44783.408184027779</v>
      </c>
      <c r="D358" s="30" t="s">
        <v>10</v>
      </c>
      <c r="E358" s="27" t="s">
        <v>26</v>
      </c>
      <c r="F358" s="31">
        <v>101.2</v>
      </c>
      <c r="G358" s="27" t="s">
        <v>42</v>
      </c>
      <c r="H358" s="32">
        <v>414</v>
      </c>
      <c r="I358" s="33">
        <v>41896.800000000003</v>
      </c>
      <c r="J358" s="27" t="s">
        <v>27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83</v>
      </c>
      <c r="C359" s="35">
        <v>44783.408184120373</v>
      </c>
      <c r="D359" s="30" t="s">
        <v>10</v>
      </c>
      <c r="E359" s="36" t="s">
        <v>26</v>
      </c>
      <c r="F359" s="37">
        <v>101.2</v>
      </c>
      <c r="G359" s="27" t="s">
        <v>42</v>
      </c>
      <c r="H359" s="38">
        <v>346</v>
      </c>
      <c r="I359" s="33">
        <v>35015.199999999997</v>
      </c>
      <c r="J359" s="36" t="s">
        <v>24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83</v>
      </c>
      <c r="C360" s="39">
        <v>44783.408381157409</v>
      </c>
      <c r="D360" s="30" t="s">
        <v>10</v>
      </c>
      <c r="E360" s="27" t="s">
        <v>22</v>
      </c>
      <c r="F360" s="31">
        <v>9.74</v>
      </c>
      <c r="G360" s="27" t="s">
        <v>42</v>
      </c>
      <c r="H360" s="32">
        <v>507</v>
      </c>
      <c r="I360" s="33">
        <v>4938.18</v>
      </c>
      <c r="J360" s="27" t="s">
        <v>23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83</v>
      </c>
      <c r="C361" s="35">
        <v>44783.40847386574</v>
      </c>
      <c r="D361" s="30" t="s">
        <v>10</v>
      </c>
      <c r="E361" s="36" t="s">
        <v>26</v>
      </c>
      <c r="F361" s="37">
        <v>101.18</v>
      </c>
      <c r="G361" s="27" t="s">
        <v>42</v>
      </c>
      <c r="H361" s="38">
        <v>337</v>
      </c>
      <c r="I361" s="33">
        <v>34097.660000000003</v>
      </c>
      <c r="J361" s="36" t="s">
        <v>27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83</v>
      </c>
      <c r="C362" s="39">
        <v>44783.408685335649</v>
      </c>
      <c r="D362" s="30" t="s">
        <v>10</v>
      </c>
      <c r="E362" s="27" t="s">
        <v>26</v>
      </c>
      <c r="F362" s="31">
        <v>101.14</v>
      </c>
      <c r="G362" s="27" t="s">
        <v>42</v>
      </c>
      <c r="H362" s="32">
        <v>257</v>
      </c>
      <c r="I362" s="33">
        <v>25992.98</v>
      </c>
      <c r="J362" s="27" t="s">
        <v>27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83</v>
      </c>
      <c r="C363" s="35">
        <v>44783.408688761578</v>
      </c>
      <c r="D363" s="30" t="s">
        <v>10</v>
      </c>
      <c r="E363" s="36" t="s">
        <v>26</v>
      </c>
      <c r="F363" s="37">
        <v>101.12</v>
      </c>
      <c r="G363" s="27" t="s">
        <v>42</v>
      </c>
      <c r="H363" s="38">
        <v>188</v>
      </c>
      <c r="I363" s="33">
        <v>19010.560000000001</v>
      </c>
      <c r="J363" s="36" t="s">
        <v>27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83</v>
      </c>
      <c r="C364" s="39">
        <v>44783.40953740741</v>
      </c>
      <c r="D364" s="30" t="s">
        <v>10</v>
      </c>
      <c r="E364" s="27" t="s">
        <v>22</v>
      </c>
      <c r="F364" s="31">
        <v>9.7349999999999994</v>
      </c>
      <c r="G364" s="27" t="s">
        <v>42</v>
      </c>
      <c r="H364" s="32">
        <v>230</v>
      </c>
      <c r="I364" s="33">
        <v>2239.0500000000002</v>
      </c>
      <c r="J364" s="27" t="s">
        <v>24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83</v>
      </c>
      <c r="C365" s="35">
        <v>44783.409537418978</v>
      </c>
      <c r="D365" s="30" t="s">
        <v>10</v>
      </c>
      <c r="E365" s="36" t="s">
        <v>22</v>
      </c>
      <c r="F365" s="37">
        <v>9.7349999999999994</v>
      </c>
      <c r="G365" s="27" t="s">
        <v>42</v>
      </c>
      <c r="H365" s="38">
        <v>360</v>
      </c>
      <c r="I365" s="33">
        <v>3504.6</v>
      </c>
      <c r="J365" s="36" t="s">
        <v>24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83</v>
      </c>
      <c r="C366" s="39">
        <v>44783.409537511572</v>
      </c>
      <c r="D366" s="30" t="s">
        <v>10</v>
      </c>
      <c r="E366" s="27" t="s">
        <v>22</v>
      </c>
      <c r="F366" s="31">
        <v>9.7349999999999994</v>
      </c>
      <c r="G366" s="27" t="s">
        <v>42</v>
      </c>
      <c r="H366" s="32">
        <v>561</v>
      </c>
      <c r="I366" s="33">
        <v>5461.34</v>
      </c>
      <c r="J366" s="27" t="s">
        <v>23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83</v>
      </c>
      <c r="C367" s="35">
        <v>44783.409537754633</v>
      </c>
      <c r="D367" s="30" t="s">
        <v>10</v>
      </c>
      <c r="E367" s="36" t="s">
        <v>22</v>
      </c>
      <c r="F367" s="37">
        <v>9.734</v>
      </c>
      <c r="G367" s="27" t="s">
        <v>42</v>
      </c>
      <c r="H367" s="38">
        <v>394</v>
      </c>
      <c r="I367" s="33">
        <v>3835.2</v>
      </c>
      <c r="J367" s="36" t="s">
        <v>23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83</v>
      </c>
      <c r="C368" s="39">
        <v>44783.409538333333</v>
      </c>
      <c r="D368" s="30" t="s">
        <v>10</v>
      </c>
      <c r="E368" s="27" t="s">
        <v>22</v>
      </c>
      <c r="F368" s="31">
        <v>9.7330000000000005</v>
      </c>
      <c r="G368" s="27" t="s">
        <v>42</v>
      </c>
      <c r="H368" s="32">
        <v>322</v>
      </c>
      <c r="I368" s="33">
        <v>3134.03</v>
      </c>
      <c r="J368" s="27" t="s">
        <v>23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83</v>
      </c>
      <c r="C369" s="35">
        <v>44783.410069988429</v>
      </c>
      <c r="D369" s="30" t="s">
        <v>10</v>
      </c>
      <c r="E369" s="36" t="s">
        <v>26</v>
      </c>
      <c r="F369" s="37">
        <v>101.14</v>
      </c>
      <c r="G369" s="27" t="s">
        <v>42</v>
      </c>
      <c r="H369" s="38">
        <v>80</v>
      </c>
      <c r="I369" s="33">
        <v>8091.2</v>
      </c>
      <c r="J369" s="36" t="s">
        <v>27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83</v>
      </c>
      <c r="C370" s="39">
        <v>44783.410070185186</v>
      </c>
      <c r="D370" s="30" t="s">
        <v>10</v>
      </c>
      <c r="E370" s="27" t="s">
        <v>26</v>
      </c>
      <c r="F370" s="31">
        <v>101.14</v>
      </c>
      <c r="G370" s="27" t="s">
        <v>42</v>
      </c>
      <c r="H370" s="32">
        <v>379</v>
      </c>
      <c r="I370" s="33">
        <v>38332.06</v>
      </c>
      <c r="J370" s="27" t="s">
        <v>27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83</v>
      </c>
      <c r="C371" s="35">
        <v>44783.410296562499</v>
      </c>
      <c r="D371" s="30" t="s">
        <v>10</v>
      </c>
      <c r="E371" s="36" t="s">
        <v>22</v>
      </c>
      <c r="F371" s="37">
        <v>9.7409999999999997</v>
      </c>
      <c r="G371" s="27" t="s">
        <v>42</v>
      </c>
      <c r="H371" s="38">
        <v>459</v>
      </c>
      <c r="I371" s="33">
        <v>4471.12</v>
      </c>
      <c r="J371" s="36" t="s">
        <v>23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83</v>
      </c>
      <c r="C372" s="39">
        <v>44783.410590381944</v>
      </c>
      <c r="D372" s="30" t="s">
        <v>10</v>
      </c>
      <c r="E372" s="27" t="s">
        <v>26</v>
      </c>
      <c r="F372" s="31">
        <v>101.22</v>
      </c>
      <c r="G372" s="27" t="s">
        <v>42</v>
      </c>
      <c r="H372" s="32">
        <v>419</v>
      </c>
      <c r="I372" s="33">
        <v>42411.18</v>
      </c>
      <c r="J372" s="27" t="s">
        <v>24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83</v>
      </c>
      <c r="C373" s="39">
        <v>44783.411552083337</v>
      </c>
      <c r="D373" s="30" t="s">
        <v>10</v>
      </c>
      <c r="E373" s="27" t="s">
        <v>22</v>
      </c>
      <c r="F373" s="31">
        <v>9.7520000000000007</v>
      </c>
      <c r="G373" s="27" t="s">
        <v>42</v>
      </c>
      <c r="H373" s="32">
        <v>744</v>
      </c>
      <c r="I373" s="33">
        <v>7255.49</v>
      </c>
      <c r="J373" s="27" t="s">
        <v>24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83</v>
      </c>
      <c r="C374" s="35">
        <v>44783.411552094905</v>
      </c>
      <c r="D374" s="30" t="s">
        <v>10</v>
      </c>
      <c r="E374" s="36" t="s">
        <v>22</v>
      </c>
      <c r="F374" s="37">
        <v>9.7520000000000007</v>
      </c>
      <c r="G374" s="27" t="s">
        <v>42</v>
      </c>
      <c r="H374" s="38">
        <v>589</v>
      </c>
      <c r="I374" s="33">
        <v>5743.93</v>
      </c>
      <c r="J374" s="36" t="s">
        <v>23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83</v>
      </c>
      <c r="C375" s="35">
        <v>44783.411552141202</v>
      </c>
      <c r="D375" s="30" t="s">
        <v>10</v>
      </c>
      <c r="E375" s="36" t="s">
        <v>22</v>
      </c>
      <c r="F375" s="37">
        <v>9.7509999999999994</v>
      </c>
      <c r="G375" s="27" t="s">
        <v>42</v>
      </c>
      <c r="H375" s="38">
        <v>354</v>
      </c>
      <c r="I375" s="33">
        <v>3451.85</v>
      </c>
      <c r="J375" s="36" t="s">
        <v>23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83</v>
      </c>
      <c r="C376" s="39">
        <v>44783.411824699077</v>
      </c>
      <c r="D376" s="30" t="s">
        <v>10</v>
      </c>
      <c r="E376" s="27" t="s">
        <v>22</v>
      </c>
      <c r="F376" s="31">
        <v>9.7530000000000001</v>
      </c>
      <c r="G376" s="27" t="s">
        <v>42</v>
      </c>
      <c r="H376" s="32">
        <v>338</v>
      </c>
      <c r="I376" s="33">
        <v>3296.51</v>
      </c>
      <c r="J376" s="27" t="s">
        <v>23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83</v>
      </c>
      <c r="C377" s="35">
        <v>44783.412154351849</v>
      </c>
      <c r="D377" s="30" t="s">
        <v>10</v>
      </c>
      <c r="E377" s="36" t="s">
        <v>26</v>
      </c>
      <c r="F377" s="37">
        <v>101.34</v>
      </c>
      <c r="G377" s="27" t="s">
        <v>42</v>
      </c>
      <c r="H377" s="38">
        <v>294</v>
      </c>
      <c r="I377" s="33">
        <v>29793.96</v>
      </c>
      <c r="J377" s="36" t="s">
        <v>24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83</v>
      </c>
      <c r="C378" s="39">
        <v>44783.412154699072</v>
      </c>
      <c r="D378" s="30" t="s">
        <v>10</v>
      </c>
      <c r="E378" s="27" t="s">
        <v>26</v>
      </c>
      <c r="F378" s="31">
        <v>101.34</v>
      </c>
      <c r="G378" s="27" t="s">
        <v>42</v>
      </c>
      <c r="H378" s="32">
        <v>484</v>
      </c>
      <c r="I378" s="33">
        <v>49048.56</v>
      </c>
      <c r="J378" s="27" t="s">
        <v>27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83</v>
      </c>
      <c r="C379" s="35">
        <v>44783.412154803242</v>
      </c>
      <c r="D379" s="30" t="s">
        <v>10</v>
      </c>
      <c r="E379" s="36" t="s">
        <v>26</v>
      </c>
      <c r="F379" s="37">
        <v>101.34</v>
      </c>
      <c r="G379" s="27" t="s">
        <v>42</v>
      </c>
      <c r="H379" s="38">
        <v>442</v>
      </c>
      <c r="I379" s="33">
        <v>44792.28</v>
      </c>
      <c r="J379" s="36" t="s">
        <v>24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83</v>
      </c>
      <c r="C380" s="39">
        <v>44783.412160868058</v>
      </c>
      <c r="D380" s="30" t="s">
        <v>10</v>
      </c>
      <c r="E380" s="27" t="s">
        <v>22</v>
      </c>
      <c r="F380" s="31">
        <v>9.75</v>
      </c>
      <c r="G380" s="27" t="s">
        <v>42</v>
      </c>
      <c r="H380" s="32">
        <v>368</v>
      </c>
      <c r="I380" s="33">
        <v>3588</v>
      </c>
      <c r="J380" s="27" t="s">
        <v>23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83</v>
      </c>
      <c r="C381" s="35">
        <v>44783.412662291666</v>
      </c>
      <c r="D381" s="30" t="s">
        <v>10</v>
      </c>
      <c r="E381" s="36" t="s">
        <v>26</v>
      </c>
      <c r="F381" s="37">
        <v>101.38</v>
      </c>
      <c r="G381" s="27" t="s">
        <v>42</v>
      </c>
      <c r="H381" s="38">
        <v>121</v>
      </c>
      <c r="I381" s="33">
        <v>12266.98</v>
      </c>
      <c r="J381" s="36" t="s">
        <v>27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83</v>
      </c>
      <c r="C382" s="35">
        <v>44783.412662291666</v>
      </c>
      <c r="D382" s="30" t="s">
        <v>10</v>
      </c>
      <c r="E382" s="36" t="s">
        <v>26</v>
      </c>
      <c r="F382" s="37">
        <v>101.38</v>
      </c>
      <c r="G382" s="27" t="s">
        <v>42</v>
      </c>
      <c r="H382" s="38">
        <v>493</v>
      </c>
      <c r="I382" s="33">
        <v>49980.34</v>
      </c>
      <c r="J382" s="36" t="s">
        <v>27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83</v>
      </c>
      <c r="C383" s="39">
        <v>44783.412662685187</v>
      </c>
      <c r="D383" s="30" t="s">
        <v>10</v>
      </c>
      <c r="E383" s="27" t="s">
        <v>26</v>
      </c>
      <c r="F383" s="31">
        <v>101.38</v>
      </c>
      <c r="G383" s="27" t="s">
        <v>42</v>
      </c>
      <c r="H383" s="32">
        <v>1298</v>
      </c>
      <c r="I383" s="33">
        <v>131591.24</v>
      </c>
      <c r="J383" s="27" t="s">
        <v>27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83</v>
      </c>
      <c r="C384" s="35">
        <v>44783.412830624999</v>
      </c>
      <c r="D384" s="30" t="s">
        <v>10</v>
      </c>
      <c r="E384" s="36" t="s">
        <v>26</v>
      </c>
      <c r="F384" s="37">
        <v>101.36</v>
      </c>
      <c r="G384" s="27" t="s">
        <v>42</v>
      </c>
      <c r="H384" s="38">
        <v>388</v>
      </c>
      <c r="I384" s="33">
        <v>39327.68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83</v>
      </c>
      <c r="C385" s="39">
        <v>44783.412830729168</v>
      </c>
      <c r="D385" s="30" t="s">
        <v>10</v>
      </c>
      <c r="E385" s="27" t="s">
        <v>26</v>
      </c>
      <c r="F385" s="31">
        <v>101.36</v>
      </c>
      <c r="G385" s="27" t="s">
        <v>42</v>
      </c>
      <c r="H385" s="32">
        <v>563</v>
      </c>
      <c r="I385" s="33">
        <v>57065.68</v>
      </c>
      <c r="J385" s="27" t="s">
        <v>24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83</v>
      </c>
      <c r="C386" s="35">
        <v>44783.413860300927</v>
      </c>
      <c r="D386" s="30" t="s">
        <v>10</v>
      </c>
      <c r="E386" s="36" t="s">
        <v>22</v>
      </c>
      <c r="F386" s="37">
        <v>9.7550000000000008</v>
      </c>
      <c r="G386" s="27" t="s">
        <v>42</v>
      </c>
      <c r="H386" s="38">
        <v>445</v>
      </c>
      <c r="I386" s="33">
        <v>4340.9799999999996</v>
      </c>
      <c r="J386" s="36" t="s">
        <v>24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83</v>
      </c>
      <c r="C387" s="39">
        <v>44783.413860312503</v>
      </c>
      <c r="D387" s="30" t="s">
        <v>10</v>
      </c>
      <c r="E387" s="27" t="s">
        <v>22</v>
      </c>
      <c r="F387" s="31">
        <v>9.7550000000000008</v>
      </c>
      <c r="G387" s="27" t="s">
        <v>42</v>
      </c>
      <c r="H387" s="32">
        <v>283</v>
      </c>
      <c r="I387" s="33">
        <v>2760.67</v>
      </c>
      <c r="J387" s="27" t="s">
        <v>24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83</v>
      </c>
      <c r="C388" s="39">
        <v>44783.41386040509</v>
      </c>
      <c r="D388" s="30" t="s">
        <v>10</v>
      </c>
      <c r="E388" s="27" t="s">
        <v>22</v>
      </c>
      <c r="F388" s="31">
        <v>9.7550000000000008</v>
      </c>
      <c r="G388" s="27" t="s">
        <v>42</v>
      </c>
      <c r="H388" s="32">
        <v>541</v>
      </c>
      <c r="I388" s="33">
        <v>5277.46</v>
      </c>
      <c r="J388" s="27" t="s">
        <v>23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83</v>
      </c>
      <c r="C389" s="35">
        <v>44783.413959027777</v>
      </c>
      <c r="D389" s="30" t="s">
        <v>10</v>
      </c>
      <c r="E389" s="36" t="s">
        <v>26</v>
      </c>
      <c r="F389" s="37">
        <v>101.36</v>
      </c>
      <c r="G389" s="27" t="s">
        <v>42</v>
      </c>
      <c r="H389" s="38">
        <v>451</v>
      </c>
      <c r="I389" s="33">
        <v>45713.36</v>
      </c>
      <c r="J389" s="36" t="s">
        <v>27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83</v>
      </c>
      <c r="C390" s="39">
        <v>44783.413959131947</v>
      </c>
      <c r="D390" s="30" t="s">
        <v>10</v>
      </c>
      <c r="E390" s="27" t="s">
        <v>26</v>
      </c>
      <c r="F390" s="31">
        <v>101.36</v>
      </c>
      <c r="G390" s="27" t="s">
        <v>42</v>
      </c>
      <c r="H390" s="32">
        <v>462</v>
      </c>
      <c r="I390" s="33">
        <v>46828.32</v>
      </c>
      <c r="J390" s="27" t="s">
        <v>24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83</v>
      </c>
      <c r="C391" s="35">
        <v>44783.414020208336</v>
      </c>
      <c r="D391" s="30" t="s">
        <v>10</v>
      </c>
      <c r="E391" s="36" t="s">
        <v>22</v>
      </c>
      <c r="F391" s="37">
        <v>9.7539999999999996</v>
      </c>
      <c r="G391" s="27" t="s">
        <v>42</v>
      </c>
      <c r="H391" s="38">
        <v>534</v>
      </c>
      <c r="I391" s="33">
        <v>5208.6400000000003</v>
      </c>
      <c r="J391" s="36" t="s">
        <v>23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83</v>
      </c>
      <c r="C392" s="39">
        <v>44783.414020659722</v>
      </c>
      <c r="D392" s="30" t="s">
        <v>10</v>
      </c>
      <c r="E392" s="27" t="s">
        <v>22</v>
      </c>
      <c r="F392" s="31">
        <v>9.7539999999999996</v>
      </c>
      <c r="G392" s="27" t="s">
        <v>42</v>
      </c>
      <c r="H392" s="32">
        <v>484</v>
      </c>
      <c r="I392" s="33">
        <v>4720.9399999999996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83</v>
      </c>
      <c r="C393" s="35">
        <v>44783.414020659722</v>
      </c>
      <c r="D393" s="30" t="s">
        <v>10</v>
      </c>
      <c r="E393" s="36" t="s">
        <v>22</v>
      </c>
      <c r="F393" s="37">
        <v>9.7530000000000001</v>
      </c>
      <c r="G393" s="27" t="s">
        <v>42</v>
      </c>
      <c r="H393" s="38">
        <v>320</v>
      </c>
      <c r="I393" s="33">
        <v>3120.96</v>
      </c>
      <c r="J393" s="36" t="s">
        <v>23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83</v>
      </c>
      <c r="C394" s="39">
        <v>44783.414020717595</v>
      </c>
      <c r="D394" s="30" t="s">
        <v>10</v>
      </c>
      <c r="E394" s="27" t="s">
        <v>26</v>
      </c>
      <c r="F394" s="31">
        <v>101.34</v>
      </c>
      <c r="G394" s="27" t="s">
        <v>42</v>
      </c>
      <c r="H394" s="32">
        <v>529</v>
      </c>
      <c r="I394" s="33">
        <v>53608.86</v>
      </c>
      <c r="J394" s="27" t="s">
        <v>27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83</v>
      </c>
      <c r="C395" s="35">
        <v>44783.414020891207</v>
      </c>
      <c r="D395" s="30" t="s">
        <v>10</v>
      </c>
      <c r="E395" s="36" t="s">
        <v>28</v>
      </c>
      <c r="F395" s="37">
        <v>72.56</v>
      </c>
      <c r="G395" s="27" t="s">
        <v>42</v>
      </c>
      <c r="H395" s="38">
        <v>638</v>
      </c>
      <c r="I395" s="33">
        <v>46293.279999999999</v>
      </c>
      <c r="J395" s="36" t="s">
        <v>29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83</v>
      </c>
      <c r="C396" s="39">
        <v>44783.414020891207</v>
      </c>
      <c r="D396" s="30" t="s">
        <v>10</v>
      </c>
      <c r="E396" s="27" t="s">
        <v>28</v>
      </c>
      <c r="F396" s="31">
        <v>72.56</v>
      </c>
      <c r="G396" s="27" t="s">
        <v>42</v>
      </c>
      <c r="H396" s="32">
        <v>162</v>
      </c>
      <c r="I396" s="33">
        <v>11754.72</v>
      </c>
      <c r="J396" s="27" t="s">
        <v>29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83</v>
      </c>
      <c r="C397" s="35">
        <v>44783.414472939818</v>
      </c>
      <c r="D397" s="30" t="s">
        <v>10</v>
      </c>
      <c r="E397" s="36" t="s">
        <v>26</v>
      </c>
      <c r="F397" s="37">
        <v>101.3</v>
      </c>
      <c r="G397" s="27" t="s">
        <v>42</v>
      </c>
      <c r="H397" s="38">
        <v>16</v>
      </c>
      <c r="I397" s="33">
        <v>1620.8</v>
      </c>
      <c r="J397" s="36" t="s">
        <v>2254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83</v>
      </c>
      <c r="C398" s="35">
        <v>44783.41453011574</v>
      </c>
      <c r="D398" s="30" t="s">
        <v>10</v>
      </c>
      <c r="E398" s="36" t="s">
        <v>26</v>
      </c>
      <c r="F398" s="37">
        <v>101.3</v>
      </c>
      <c r="G398" s="27" t="s">
        <v>42</v>
      </c>
      <c r="H398" s="38">
        <v>336</v>
      </c>
      <c r="I398" s="33">
        <v>34036.800000000003</v>
      </c>
      <c r="J398" s="36" t="s">
        <v>27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83</v>
      </c>
      <c r="C399" s="39">
        <v>44783.414655266206</v>
      </c>
      <c r="D399" s="30" t="s">
        <v>10</v>
      </c>
      <c r="E399" s="27" t="s">
        <v>22</v>
      </c>
      <c r="F399" s="31">
        <v>9.7479999999999993</v>
      </c>
      <c r="G399" s="27" t="s">
        <v>42</v>
      </c>
      <c r="H399" s="32">
        <v>420</v>
      </c>
      <c r="I399" s="33">
        <v>4094.16</v>
      </c>
      <c r="J399" s="27" t="s">
        <v>24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83</v>
      </c>
      <c r="C400" s="39">
        <v>44783.415825439813</v>
      </c>
      <c r="D400" s="30" t="s">
        <v>10</v>
      </c>
      <c r="E400" s="27" t="s">
        <v>26</v>
      </c>
      <c r="F400" s="31">
        <v>101.28</v>
      </c>
      <c r="G400" s="27" t="s">
        <v>42</v>
      </c>
      <c r="H400" s="32">
        <v>2</v>
      </c>
      <c r="I400" s="33">
        <v>202.56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83</v>
      </c>
      <c r="C401" s="35">
        <v>44783.415844236108</v>
      </c>
      <c r="D401" s="30" t="s">
        <v>10</v>
      </c>
      <c r="E401" s="36" t="s">
        <v>26</v>
      </c>
      <c r="F401" s="37">
        <v>101.28</v>
      </c>
      <c r="G401" s="27" t="s">
        <v>42</v>
      </c>
      <c r="H401" s="38">
        <v>426</v>
      </c>
      <c r="I401" s="33">
        <v>43145.279999999999</v>
      </c>
      <c r="J401" s="36" t="s">
        <v>27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83</v>
      </c>
      <c r="C402" s="39">
        <v>44783.415844236108</v>
      </c>
      <c r="D402" s="30" t="s">
        <v>10</v>
      </c>
      <c r="E402" s="27" t="s">
        <v>26</v>
      </c>
      <c r="F402" s="31">
        <v>101.28</v>
      </c>
      <c r="G402" s="27" t="s">
        <v>42</v>
      </c>
      <c r="H402" s="32">
        <v>24</v>
      </c>
      <c r="I402" s="33">
        <v>2430.7199999999998</v>
      </c>
      <c r="J402" s="27" t="s">
        <v>27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83</v>
      </c>
      <c r="C403" s="35">
        <v>44783.415844351854</v>
      </c>
      <c r="D403" s="30" t="s">
        <v>10</v>
      </c>
      <c r="E403" s="36" t="s">
        <v>26</v>
      </c>
      <c r="F403" s="37">
        <v>101.28</v>
      </c>
      <c r="G403" s="27" t="s">
        <v>42</v>
      </c>
      <c r="H403" s="38">
        <v>363</v>
      </c>
      <c r="I403" s="33">
        <v>36764.639999999999</v>
      </c>
      <c r="J403" s="36" t="s">
        <v>24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83</v>
      </c>
      <c r="C404" s="39">
        <v>44783.415844351854</v>
      </c>
      <c r="D404" s="30" t="s">
        <v>10</v>
      </c>
      <c r="E404" s="27" t="s">
        <v>26</v>
      </c>
      <c r="F404" s="31">
        <v>101.28</v>
      </c>
      <c r="G404" s="27" t="s">
        <v>42</v>
      </c>
      <c r="H404" s="32">
        <v>36</v>
      </c>
      <c r="I404" s="33">
        <v>3646.08</v>
      </c>
      <c r="J404" s="27" t="s">
        <v>24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83</v>
      </c>
      <c r="C405" s="35">
        <v>44783.415927986112</v>
      </c>
      <c r="D405" s="30" t="s">
        <v>10</v>
      </c>
      <c r="E405" s="36" t="s">
        <v>22</v>
      </c>
      <c r="F405" s="37">
        <v>9.7469999999999999</v>
      </c>
      <c r="G405" s="27" t="s">
        <v>42</v>
      </c>
      <c r="H405" s="38">
        <v>407</v>
      </c>
      <c r="I405" s="33">
        <v>3967.03</v>
      </c>
      <c r="J405" s="36" t="s">
        <v>24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83</v>
      </c>
      <c r="C406" s="39">
        <v>44783.415927986112</v>
      </c>
      <c r="D406" s="30" t="s">
        <v>10</v>
      </c>
      <c r="E406" s="27" t="s">
        <v>26</v>
      </c>
      <c r="F406" s="31">
        <v>101.26</v>
      </c>
      <c r="G406" s="27" t="s">
        <v>42</v>
      </c>
      <c r="H406" s="32">
        <v>278</v>
      </c>
      <c r="I406" s="33">
        <v>28150.28</v>
      </c>
      <c r="J406" s="27" t="s">
        <v>24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83</v>
      </c>
      <c r="C407" s="35">
        <v>44783.41592806713</v>
      </c>
      <c r="D407" s="30" t="s">
        <v>10</v>
      </c>
      <c r="E407" s="36" t="s">
        <v>26</v>
      </c>
      <c r="F407" s="37">
        <v>101.26</v>
      </c>
      <c r="G407" s="27" t="s">
        <v>42</v>
      </c>
      <c r="H407" s="38">
        <v>366</v>
      </c>
      <c r="I407" s="33">
        <v>37061.160000000003</v>
      </c>
      <c r="J407" s="36" t="s">
        <v>27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83</v>
      </c>
      <c r="C408" s="39">
        <v>44783.41592806713</v>
      </c>
      <c r="D408" s="30" t="s">
        <v>10</v>
      </c>
      <c r="E408" s="27" t="s">
        <v>22</v>
      </c>
      <c r="F408" s="31">
        <v>9.7469999999999999</v>
      </c>
      <c r="G408" s="27" t="s">
        <v>42</v>
      </c>
      <c r="H408" s="32">
        <v>537</v>
      </c>
      <c r="I408" s="33">
        <v>5234.1400000000003</v>
      </c>
      <c r="J408" s="27" t="s">
        <v>23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83</v>
      </c>
      <c r="C409" s="39">
        <v>44783.416134363426</v>
      </c>
      <c r="D409" s="30" t="s">
        <v>10</v>
      </c>
      <c r="E409" s="27" t="s">
        <v>22</v>
      </c>
      <c r="F409" s="31">
        <v>9.7460000000000004</v>
      </c>
      <c r="G409" s="27" t="s">
        <v>42</v>
      </c>
      <c r="H409" s="32">
        <v>375</v>
      </c>
      <c r="I409" s="33">
        <v>3654.75</v>
      </c>
      <c r="J409" s="27" t="s">
        <v>23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83</v>
      </c>
      <c r="C410" s="35">
        <v>44783.416135057872</v>
      </c>
      <c r="D410" s="30" t="s">
        <v>10</v>
      </c>
      <c r="E410" s="36" t="s">
        <v>26</v>
      </c>
      <c r="F410" s="37">
        <v>101.24</v>
      </c>
      <c r="G410" s="27" t="s">
        <v>42</v>
      </c>
      <c r="H410" s="38">
        <v>332</v>
      </c>
      <c r="I410" s="33">
        <v>33611.68</v>
      </c>
      <c r="J410" s="36" t="s">
        <v>27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83</v>
      </c>
      <c r="C411" s="35">
        <v>44783.416139513887</v>
      </c>
      <c r="D411" s="30" t="s">
        <v>10</v>
      </c>
      <c r="E411" s="36" t="s">
        <v>26</v>
      </c>
      <c r="F411" s="37">
        <v>101.22</v>
      </c>
      <c r="G411" s="27" t="s">
        <v>42</v>
      </c>
      <c r="H411" s="38">
        <v>131</v>
      </c>
      <c r="I411" s="33">
        <v>13259.82</v>
      </c>
      <c r="J411" s="36" t="s">
        <v>27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83</v>
      </c>
      <c r="C412" s="39">
        <v>44783.416139513887</v>
      </c>
      <c r="D412" s="30" t="s">
        <v>10</v>
      </c>
      <c r="E412" s="27" t="s">
        <v>26</v>
      </c>
      <c r="F412" s="31">
        <v>101.22</v>
      </c>
      <c r="G412" s="27" t="s">
        <v>42</v>
      </c>
      <c r="H412" s="32">
        <v>25</v>
      </c>
      <c r="I412" s="33">
        <v>2530.5</v>
      </c>
      <c r="J412" s="27" t="s">
        <v>27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83</v>
      </c>
      <c r="C413" s="35">
        <v>44783.416735208331</v>
      </c>
      <c r="D413" s="30" t="s">
        <v>10</v>
      </c>
      <c r="E413" s="36" t="s">
        <v>22</v>
      </c>
      <c r="F413" s="37">
        <v>9.7449999999999992</v>
      </c>
      <c r="G413" s="27" t="s">
        <v>42</v>
      </c>
      <c r="H413" s="38">
        <v>451</v>
      </c>
      <c r="I413" s="33">
        <v>4395</v>
      </c>
      <c r="J413" s="36" t="s">
        <v>23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83</v>
      </c>
      <c r="C414" s="39">
        <v>44783.417412314811</v>
      </c>
      <c r="D414" s="30" t="s">
        <v>10</v>
      </c>
      <c r="E414" s="27" t="s">
        <v>26</v>
      </c>
      <c r="F414" s="31">
        <v>101.24</v>
      </c>
      <c r="G414" s="27" t="s">
        <v>42</v>
      </c>
      <c r="H414" s="32">
        <v>421</v>
      </c>
      <c r="I414" s="33">
        <v>42622.04</v>
      </c>
      <c r="J414" s="27" t="s">
        <v>27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83</v>
      </c>
      <c r="C415" s="35">
        <v>44783.419458101853</v>
      </c>
      <c r="D415" s="30" t="s">
        <v>10</v>
      </c>
      <c r="E415" s="36" t="s">
        <v>22</v>
      </c>
      <c r="F415" s="37">
        <v>9.7569999999999997</v>
      </c>
      <c r="G415" s="27" t="s">
        <v>42</v>
      </c>
      <c r="H415" s="38">
        <v>100</v>
      </c>
      <c r="I415" s="33">
        <v>975.7</v>
      </c>
      <c r="J415" s="36" t="s">
        <v>23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83</v>
      </c>
      <c r="C416" s="35">
        <v>44783.419504583333</v>
      </c>
      <c r="D416" s="30" t="s">
        <v>10</v>
      </c>
      <c r="E416" s="36" t="s">
        <v>26</v>
      </c>
      <c r="F416" s="37">
        <v>101.38</v>
      </c>
      <c r="G416" s="27" t="s">
        <v>42</v>
      </c>
      <c r="H416" s="38">
        <v>336</v>
      </c>
      <c r="I416" s="33">
        <v>34063.68</v>
      </c>
      <c r="J416" s="36" t="s">
        <v>27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83</v>
      </c>
      <c r="C417" s="39">
        <v>44783.419590057871</v>
      </c>
      <c r="D417" s="30" t="s">
        <v>10</v>
      </c>
      <c r="E417" s="27" t="s">
        <v>26</v>
      </c>
      <c r="F417" s="31">
        <v>101.44</v>
      </c>
      <c r="G417" s="27" t="s">
        <v>42</v>
      </c>
      <c r="H417" s="32">
        <v>5</v>
      </c>
      <c r="I417" s="33">
        <v>507.2</v>
      </c>
      <c r="J417" s="27" t="s">
        <v>27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83</v>
      </c>
      <c r="C418" s="39">
        <v>44783.419590057871</v>
      </c>
      <c r="D418" s="30" t="s">
        <v>10</v>
      </c>
      <c r="E418" s="27" t="s">
        <v>26</v>
      </c>
      <c r="F418" s="31">
        <v>101.44</v>
      </c>
      <c r="G418" s="27" t="s">
        <v>42</v>
      </c>
      <c r="H418" s="32">
        <v>1675</v>
      </c>
      <c r="I418" s="33">
        <v>169912</v>
      </c>
      <c r="J418" s="27" t="s">
        <v>27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83</v>
      </c>
      <c r="C419" s="39">
        <v>44783.419609930555</v>
      </c>
      <c r="D419" s="30" t="s">
        <v>10</v>
      </c>
      <c r="E419" s="27" t="s">
        <v>26</v>
      </c>
      <c r="F419" s="31">
        <v>101.42</v>
      </c>
      <c r="G419" s="27" t="s">
        <v>42</v>
      </c>
      <c r="H419" s="32">
        <v>594</v>
      </c>
      <c r="I419" s="33">
        <v>60243.48</v>
      </c>
      <c r="J419" s="27" t="s">
        <v>24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83</v>
      </c>
      <c r="C420" s="35">
        <v>44783.419609930555</v>
      </c>
      <c r="D420" s="30" t="s">
        <v>10</v>
      </c>
      <c r="E420" s="36" t="s">
        <v>22</v>
      </c>
      <c r="F420" s="37">
        <v>9.7609999999999992</v>
      </c>
      <c r="G420" s="27" t="s">
        <v>42</v>
      </c>
      <c r="H420" s="38">
        <v>550</v>
      </c>
      <c r="I420" s="33">
        <v>5368.55</v>
      </c>
      <c r="J420" s="36" t="s">
        <v>24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83</v>
      </c>
      <c r="C421" s="35">
        <v>44783.419610034725</v>
      </c>
      <c r="D421" s="30" t="s">
        <v>10</v>
      </c>
      <c r="E421" s="36" t="s">
        <v>22</v>
      </c>
      <c r="F421" s="37">
        <v>9.7609999999999992</v>
      </c>
      <c r="G421" s="27" t="s">
        <v>42</v>
      </c>
      <c r="H421" s="38">
        <v>411</v>
      </c>
      <c r="I421" s="33">
        <v>4011.77</v>
      </c>
      <c r="J421" s="36" t="s">
        <v>23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83</v>
      </c>
      <c r="C422" s="39">
        <v>44783.419610046294</v>
      </c>
      <c r="D422" s="30" t="s">
        <v>10</v>
      </c>
      <c r="E422" s="27" t="s">
        <v>26</v>
      </c>
      <c r="F422" s="31">
        <v>101.42</v>
      </c>
      <c r="G422" s="27" t="s">
        <v>42</v>
      </c>
      <c r="H422" s="32">
        <v>427</v>
      </c>
      <c r="I422" s="33">
        <v>43306.34</v>
      </c>
      <c r="J422" s="27" t="s">
        <v>27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83</v>
      </c>
      <c r="C423" s="35">
        <v>44783.419610127312</v>
      </c>
      <c r="D423" s="30" t="s">
        <v>10</v>
      </c>
      <c r="E423" s="36" t="s">
        <v>26</v>
      </c>
      <c r="F423" s="37">
        <v>101.44</v>
      </c>
      <c r="G423" s="27" t="s">
        <v>42</v>
      </c>
      <c r="H423" s="38">
        <v>452</v>
      </c>
      <c r="I423" s="33">
        <v>45850.879999999997</v>
      </c>
      <c r="J423" s="36" t="s">
        <v>24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83</v>
      </c>
      <c r="C424" s="39">
        <v>44783.419610138888</v>
      </c>
      <c r="D424" s="30" t="s">
        <v>10</v>
      </c>
      <c r="E424" s="27" t="s">
        <v>22</v>
      </c>
      <c r="F424" s="31">
        <v>9.76</v>
      </c>
      <c r="G424" s="27" t="s">
        <v>42</v>
      </c>
      <c r="H424" s="32">
        <v>384</v>
      </c>
      <c r="I424" s="33">
        <v>3747.84</v>
      </c>
      <c r="J424" s="27" t="s">
        <v>24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83</v>
      </c>
      <c r="C425" s="35">
        <v>44783.41961016204</v>
      </c>
      <c r="D425" s="30" t="s">
        <v>10</v>
      </c>
      <c r="E425" s="36" t="s">
        <v>26</v>
      </c>
      <c r="F425" s="37">
        <v>101.42</v>
      </c>
      <c r="G425" s="27" t="s">
        <v>42</v>
      </c>
      <c r="H425" s="38">
        <v>315</v>
      </c>
      <c r="I425" s="33">
        <v>31947.3</v>
      </c>
      <c r="J425" s="36" t="s">
        <v>24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83</v>
      </c>
      <c r="C426" s="35">
        <v>44783.419610428238</v>
      </c>
      <c r="D426" s="30" t="s">
        <v>10</v>
      </c>
      <c r="E426" s="36" t="s">
        <v>22</v>
      </c>
      <c r="F426" s="37">
        <v>9.76</v>
      </c>
      <c r="G426" s="27" t="s">
        <v>42</v>
      </c>
      <c r="H426" s="38">
        <v>700</v>
      </c>
      <c r="I426" s="33">
        <v>6832</v>
      </c>
      <c r="J426" s="36" t="s">
        <v>23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83</v>
      </c>
      <c r="C427" s="39">
        <v>44783.419610428238</v>
      </c>
      <c r="D427" s="30" t="s">
        <v>10</v>
      </c>
      <c r="E427" s="27" t="s">
        <v>22</v>
      </c>
      <c r="F427" s="31">
        <v>9.76</v>
      </c>
      <c r="G427" s="27" t="s">
        <v>42</v>
      </c>
      <c r="H427" s="32">
        <v>711</v>
      </c>
      <c r="I427" s="33">
        <v>6939.36</v>
      </c>
      <c r="J427" s="27" t="s">
        <v>23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83</v>
      </c>
      <c r="C428" s="39">
        <v>44783.419663402776</v>
      </c>
      <c r="D428" s="30" t="s">
        <v>10</v>
      </c>
      <c r="E428" s="27" t="s">
        <v>22</v>
      </c>
      <c r="F428" s="31">
        <v>9.7579999999999991</v>
      </c>
      <c r="G428" s="27" t="s">
        <v>42</v>
      </c>
      <c r="H428" s="32">
        <v>416</v>
      </c>
      <c r="I428" s="33">
        <v>4059.33</v>
      </c>
      <c r="J428" s="27" t="s">
        <v>23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83</v>
      </c>
      <c r="C429" s="39">
        <v>44783.419977569443</v>
      </c>
      <c r="D429" s="30" t="s">
        <v>10</v>
      </c>
      <c r="E429" s="27" t="s">
        <v>22</v>
      </c>
      <c r="F429" s="31">
        <v>9.7569999999999997</v>
      </c>
      <c r="G429" s="27" t="s">
        <v>42</v>
      </c>
      <c r="H429" s="32">
        <v>350</v>
      </c>
      <c r="I429" s="33">
        <v>3414.95</v>
      </c>
      <c r="J429" s="27" t="s">
        <v>24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83</v>
      </c>
      <c r="C430" s="35">
        <v>44783.419978831022</v>
      </c>
      <c r="D430" s="30" t="s">
        <v>10</v>
      </c>
      <c r="E430" s="36" t="s">
        <v>28</v>
      </c>
      <c r="F430" s="37">
        <v>72.599999999999994</v>
      </c>
      <c r="G430" s="27" t="s">
        <v>42</v>
      </c>
      <c r="H430" s="38">
        <v>459</v>
      </c>
      <c r="I430" s="33">
        <v>33323.4</v>
      </c>
      <c r="J430" s="36" t="s">
        <v>29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83</v>
      </c>
      <c r="C431" s="39">
        <v>44783.420245000001</v>
      </c>
      <c r="D431" s="30" t="s">
        <v>10</v>
      </c>
      <c r="E431" s="27" t="s">
        <v>26</v>
      </c>
      <c r="F431" s="31">
        <v>101.36</v>
      </c>
      <c r="G431" s="27" t="s">
        <v>42</v>
      </c>
      <c r="H431" s="32">
        <v>276</v>
      </c>
      <c r="I431" s="33">
        <v>27975.360000000001</v>
      </c>
      <c r="J431" s="27" t="s">
        <v>2254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83</v>
      </c>
      <c r="C432" s="35">
        <v>44783.421315312502</v>
      </c>
      <c r="D432" s="30" t="s">
        <v>10</v>
      </c>
      <c r="E432" s="36" t="s">
        <v>22</v>
      </c>
      <c r="F432" s="37">
        <v>9.7550000000000008</v>
      </c>
      <c r="G432" s="27" t="s">
        <v>42</v>
      </c>
      <c r="H432" s="38">
        <v>517</v>
      </c>
      <c r="I432" s="33">
        <v>5043.34</v>
      </c>
      <c r="J432" s="36" t="s">
        <v>24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83</v>
      </c>
      <c r="C433" s="39">
        <v>44783.421315324071</v>
      </c>
      <c r="D433" s="30" t="s">
        <v>10</v>
      </c>
      <c r="E433" s="27" t="s">
        <v>22</v>
      </c>
      <c r="F433" s="31">
        <v>9.7550000000000008</v>
      </c>
      <c r="G433" s="27" t="s">
        <v>42</v>
      </c>
      <c r="H433" s="32">
        <v>558</v>
      </c>
      <c r="I433" s="33">
        <v>5443.29</v>
      </c>
      <c r="J433" s="27" t="s">
        <v>23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83</v>
      </c>
      <c r="C434" s="35">
        <v>44783.421458449076</v>
      </c>
      <c r="D434" s="30" t="s">
        <v>10</v>
      </c>
      <c r="E434" s="36" t="s">
        <v>22</v>
      </c>
      <c r="F434" s="37">
        <v>9.7560000000000002</v>
      </c>
      <c r="G434" s="27" t="s">
        <v>42</v>
      </c>
      <c r="H434" s="38">
        <v>517</v>
      </c>
      <c r="I434" s="33">
        <v>5043.8500000000004</v>
      </c>
      <c r="J434" s="36" t="s">
        <v>23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83</v>
      </c>
      <c r="C435" s="35">
        <v>44783.421459687503</v>
      </c>
      <c r="D435" s="30" t="s">
        <v>10</v>
      </c>
      <c r="E435" s="36" t="s">
        <v>26</v>
      </c>
      <c r="F435" s="37">
        <v>101.38</v>
      </c>
      <c r="G435" s="27" t="s">
        <v>42</v>
      </c>
      <c r="H435" s="38">
        <v>415</v>
      </c>
      <c r="I435" s="33">
        <v>42072.7</v>
      </c>
      <c r="J435" s="36" t="s">
        <v>27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83</v>
      </c>
      <c r="C436" s="35">
        <v>44783.421459780089</v>
      </c>
      <c r="D436" s="30" t="s">
        <v>10</v>
      </c>
      <c r="E436" s="36" t="s">
        <v>26</v>
      </c>
      <c r="F436" s="37">
        <v>101.38</v>
      </c>
      <c r="G436" s="27" t="s">
        <v>42</v>
      </c>
      <c r="H436" s="38">
        <v>373</v>
      </c>
      <c r="I436" s="33">
        <v>37814.74</v>
      </c>
      <c r="J436" s="36" t="s">
        <v>24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83</v>
      </c>
      <c r="C437" s="39">
        <v>44783.421459895835</v>
      </c>
      <c r="D437" s="30" t="s">
        <v>10</v>
      </c>
      <c r="E437" s="27" t="s">
        <v>22</v>
      </c>
      <c r="F437" s="31">
        <v>9.7550000000000008</v>
      </c>
      <c r="G437" s="27" t="s">
        <v>42</v>
      </c>
      <c r="H437" s="32">
        <v>517</v>
      </c>
      <c r="I437" s="33">
        <v>5043.34</v>
      </c>
      <c r="J437" s="27" t="s">
        <v>23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83</v>
      </c>
      <c r="C438" s="35">
        <v>44783.421460115744</v>
      </c>
      <c r="D438" s="30" t="s">
        <v>10</v>
      </c>
      <c r="E438" s="36" t="s">
        <v>22</v>
      </c>
      <c r="F438" s="37">
        <v>9.7539999999999996</v>
      </c>
      <c r="G438" s="27" t="s">
        <v>42</v>
      </c>
      <c r="H438" s="38">
        <v>38</v>
      </c>
      <c r="I438" s="33">
        <v>370.65</v>
      </c>
      <c r="J438" s="36" t="s">
        <v>23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83</v>
      </c>
      <c r="C439" s="39">
        <v>44783.421473402777</v>
      </c>
      <c r="D439" s="30" t="s">
        <v>10</v>
      </c>
      <c r="E439" s="27" t="s">
        <v>26</v>
      </c>
      <c r="F439" s="31">
        <v>101.36</v>
      </c>
      <c r="G439" s="27" t="s">
        <v>42</v>
      </c>
      <c r="H439" s="32">
        <v>582</v>
      </c>
      <c r="I439" s="33">
        <v>58991.519999999997</v>
      </c>
      <c r="J439" s="27" t="s">
        <v>27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83</v>
      </c>
      <c r="C440" s="35">
        <v>44783.421513043984</v>
      </c>
      <c r="D440" s="30" t="s">
        <v>10</v>
      </c>
      <c r="E440" s="36" t="s">
        <v>26</v>
      </c>
      <c r="F440" s="37">
        <v>101.36</v>
      </c>
      <c r="G440" s="27" t="s">
        <v>42</v>
      </c>
      <c r="H440" s="38">
        <v>394</v>
      </c>
      <c r="I440" s="33">
        <v>39935.839999999997</v>
      </c>
      <c r="J440" s="36" t="s">
        <v>27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83</v>
      </c>
      <c r="C441" s="39">
        <v>44783.421513148147</v>
      </c>
      <c r="D441" s="30" t="s">
        <v>10</v>
      </c>
      <c r="E441" s="27" t="s">
        <v>26</v>
      </c>
      <c r="F441" s="31">
        <v>101.36</v>
      </c>
      <c r="G441" s="27" t="s">
        <v>42</v>
      </c>
      <c r="H441" s="32">
        <v>514</v>
      </c>
      <c r="I441" s="33">
        <v>52099.040000000001</v>
      </c>
      <c r="J441" s="27" t="s">
        <v>24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83</v>
      </c>
      <c r="C442" s="35">
        <v>44783.421532997687</v>
      </c>
      <c r="D442" s="30" t="s">
        <v>10</v>
      </c>
      <c r="E442" s="36" t="s">
        <v>26</v>
      </c>
      <c r="F442" s="37">
        <v>101.34</v>
      </c>
      <c r="G442" s="27" t="s">
        <v>42</v>
      </c>
      <c r="H442" s="38">
        <v>310</v>
      </c>
      <c r="I442" s="33">
        <v>31415.4</v>
      </c>
      <c r="J442" s="36" t="s">
        <v>27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83</v>
      </c>
      <c r="C443" s="39">
        <v>44783.422801111112</v>
      </c>
      <c r="D443" s="30" t="s">
        <v>10</v>
      </c>
      <c r="E443" s="27" t="s">
        <v>26</v>
      </c>
      <c r="F443" s="31">
        <v>101.36</v>
      </c>
      <c r="G443" s="27" t="s">
        <v>42</v>
      </c>
      <c r="H443" s="32">
        <v>434</v>
      </c>
      <c r="I443" s="33">
        <v>43990.239999999998</v>
      </c>
      <c r="J443" s="27" t="s">
        <v>27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83</v>
      </c>
      <c r="C444" s="39">
        <v>44783.423091701392</v>
      </c>
      <c r="D444" s="30" t="s">
        <v>10</v>
      </c>
      <c r="E444" s="27" t="s">
        <v>26</v>
      </c>
      <c r="F444" s="31">
        <v>101.38</v>
      </c>
      <c r="G444" s="27" t="s">
        <v>42</v>
      </c>
      <c r="H444" s="32">
        <v>419</v>
      </c>
      <c r="I444" s="33">
        <v>42478.22</v>
      </c>
      <c r="J444" s="27" t="s">
        <v>27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83</v>
      </c>
      <c r="C445" s="35">
        <v>44783.423091793979</v>
      </c>
      <c r="D445" s="30" t="s">
        <v>10</v>
      </c>
      <c r="E445" s="36" t="s">
        <v>22</v>
      </c>
      <c r="F445" s="37">
        <v>9.7579999999999991</v>
      </c>
      <c r="G445" s="27" t="s">
        <v>42</v>
      </c>
      <c r="H445" s="38">
        <v>411</v>
      </c>
      <c r="I445" s="33">
        <v>4010.54</v>
      </c>
      <c r="J445" s="36" t="s">
        <v>24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83</v>
      </c>
      <c r="C446" s="39">
        <v>44783.423091793979</v>
      </c>
      <c r="D446" s="30" t="s">
        <v>10</v>
      </c>
      <c r="E446" s="27" t="s">
        <v>26</v>
      </c>
      <c r="F446" s="31">
        <v>101.38</v>
      </c>
      <c r="G446" s="27" t="s">
        <v>42</v>
      </c>
      <c r="H446" s="32">
        <v>560</v>
      </c>
      <c r="I446" s="33">
        <v>56772.800000000003</v>
      </c>
      <c r="J446" s="27" t="s">
        <v>24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83</v>
      </c>
      <c r="C447" s="35">
        <v>44783.423091898148</v>
      </c>
      <c r="D447" s="30" t="s">
        <v>10</v>
      </c>
      <c r="E447" s="36" t="s">
        <v>22</v>
      </c>
      <c r="F447" s="37">
        <v>9.7579999999999991</v>
      </c>
      <c r="G447" s="27" t="s">
        <v>42</v>
      </c>
      <c r="H447" s="38">
        <v>411</v>
      </c>
      <c r="I447" s="33">
        <v>4010.54</v>
      </c>
      <c r="J447" s="36" t="s">
        <v>23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83</v>
      </c>
      <c r="C448" s="39">
        <v>44783.423454826392</v>
      </c>
      <c r="D448" s="30" t="s">
        <v>10</v>
      </c>
      <c r="E448" s="27" t="s">
        <v>22</v>
      </c>
      <c r="F448" s="31">
        <v>9.7629999999999999</v>
      </c>
      <c r="G448" s="27" t="s">
        <v>42</v>
      </c>
      <c r="H448" s="32">
        <v>423</v>
      </c>
      <c r="I448" s="33">
        <v>4129.75</v>
      </c>
      <c r="J448" s="27" t="s">
        <v>23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83</v>
      </c>
      <c r="C449" s="35">
        <v>44783.423574780092</v>
      </c>
      <c r="D449" s="30" t="s">
        <v>10</v>
      </c>
      <c r="E449" s="36" t="s">
        <v>22</v>
      </c>
      <c r="F449" s="37">
        <v>9.7629999999999999</v>
      </c>
      <c r="G449" s="27" t="s">
        <v>42</v>
      </c>
      <c r="H449" s="38">
        <v>496</v>
      </c>
      <c r="I449" s="33">
        <v>4842.45</v>
      </c>
      <c r="J449" s="36" t="s">
        <v>23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83</v>
      </c>
      <c r="C450" s="39">
        <v>44783.423574872686</v>
      </c>
      <c r="D450" s="30" t="s">
        <v>10</v>
      </c>
      <c r="E450" s="27" t="s">
        <v>22</v>
      </c>
      <c r="F450" s="31">
        <v>9.7629999999999999</v>
      </c>
      <c r="G450" s="27" t="s">
        <v>42</v>
      </c>
      <c r="H450" s="32">
        <v>605</v>
      </c>
      <c r="I450" s="33">
        <v>5906.62</v>
      </c>
      <c r="J450" s="27" t="s">
        <v>24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83</v>
      </c>
      <c r="C451" s="35">
        <v>44783.423600104165</v>
      </c>
      <c r="D451" s="30" t="s">
        <v>10</v>
      </c>
      <c r="E451" s="36" t="s">
        <v>22</v>
      </c>
      <c r="F451" s="37">
        <v>9.7629999999999999</v>
      </c>
      <c r="G451" s="27" t="s">
        <v>42</v>
      </c>
      <c r="H451" s="38">
        <v>487</v>
      </c>
      <c r="I451" s="33">
        <v>4754.58</v>
      </c>
      <c r="J451" s="36" t="s">
        <v>23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83</v>
      </c>
      <c r="C452" s="39">
        <v>44783.423600104165</v>
      </c>
      <c r="D452" s="30" t="s">
        <v>10</v>
      </c>
      <c r="E452" s="27" t="s">
        <v>22</v>
      </c>
      <c r="F452" s="31">
        <v>9.7629999999999999</v>
      </c>
      <c r="G452" s="27" t="s">
        <v>42</v>
      </c>
      <c r="H452" s="32">
        <v>42</v>
      </c>
      <c r="I452" s="33">
        <v>410.05</v>
      </c>
      <c r="J452" s="27" t="s">
        <v>23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83</v>
      </c>
      <c r="C453" s="35">
        <v>44783.424084942133</v>
      </c>
      <c r="D453" s="30" t="s">
        <v>10</v>
      </c>
      <c r="E453" s="36" t="s">
        <v>26</v>
      </c>
      <c r="F453" s="37">
        <v>101.44</v>
      </c>
      <c r="G453" s="27" t="s">
        <v>42</v>
      </c>
      <c r="H453" s="38">
        <v>350</v>
      </c>
      <c r="I453" s="33">
        <v>35504</v>
      </c>
      <c r="J453" s="36" t="s">
        <v>27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83</v>
      </c>
      <c r="C454" s="39">
        <v>44783.424084942133</v>
      </c>
      <c r="D454" s="30" t="s">
        <v>10</v>
      </c>
      <c r="E454" s="27" t="s">
        <v>26</v>
      </c>
      <c r="F454" s="31">
        <v>101.44</v>
      </c>
      <c r="G454" s="27" t="s">
        <v>42</v>
      </c>
      <c r="H454" s="32">
        <v>590</v>
      </c>
      <c r="I454" s="33">
        <v>59849.599999999999</v>
      </c>
      <c r="J454" s="27" t="s">
        <v>27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83</v>
      </c>
      <c r="C455" s="35">
        <v>44783.424084942133</v>
      </c>
      <c r="D455" s="30" t="s">
        <v>10</v>
      </c>
      <c r="E455" s="36" t="s">
        <v>26</v>
      </c>
      <c r="F455" s="37">
        <v>101.44</v>
      </c>
      <c r="G455" s="27" t="s">
        <v>42</v>
      </c>
      <c r="H455" s="38">
        <v>24</v>
      </c>
      <c r="I455" s="33">
        <v>2434.56</v>
      </c>
      <c r="J455" s="36" t="s">
        <v>27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83</v>
      </c>
      <c r="C456" s="39">
        <v>44783.424085231483</v>
      </c>
      <c r="D456" s="30" t="s">
        <v>10</v>
      </c>
      <c r="E456" s="27" t="s">
        <v>26</v>
      </c>
      <c r="F456" s="31">
        <v>101.42</v>
      </c>
      <c r="G456" s="27" t="s">
        <v>42</v>
      </c>
      <c r="H456" s="32">
        <v>496</v>
      </c>
      <c r="I456" s="33">
        <v>50304.32</v>
      </c>
      <c r="J456" s="27" t="s">
        <v>24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83</v>
      </c>
      <c r="C457" s="35">
        <v>44783.424085381943</v>
      </c>
      <c r="D457" s="30" t="s">
        <v>10</v>
      </c>
      <c r="E457" s="36" t="s">
        <v>26</v>
      </c>
      <c r="F457" s="37">
        <v>101.42</v>
      </c>
      <c r="G457" s="27" t="s">
        <v>42</v>
      </c>
      <c r="H457" s="38">
        <v>382</v>
      </c>
      <c r="I457" s="33">
        <v>38742.44</v>
      </c>
      <c r="J457" s="36" t="s">
        <v>27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83</v>
      </c>
      <c r="C458" s="39">
        <v>44783.424322314815</v>
      </c>
      <c r="D458" s="30" t="s">
        <v>10</v>
      </c>
      <c r="E458" s="27" t="s">
        <v>28</v>
      </c>
      <c r="F458" s="31">
        <v>72.63</v>
      </c>
      <c r="G458" s="27" t="s">
        <v>42</v>
      </c>
      <c r="H458" s="32">
        <v>563</v>
      </c>
      <c r="I458" s="33">
        <v>40890.69</v>
      </c>
      <c r="J458" s="27" t="s">
        <v>29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83</v>
      </c>
      <c r="C459" s="35">
        <v>44783.424337962962</v>
      </c>
      <c r="D459" s="30" t="s">
        <v>10</v>
      </c>
      <c r="E459" s="36" t="s">
        <v>22</v>
      </c>
      <c r="F459" s="37">
        <v>9.7620000000000005</v>
      </c>
      <c r="G459" s="27" t="s">
        <v>42</v>
      </c>
      <c r="H459" s="38">
        <v>393</v>
      </c>
      <c r="I459" s="33">
        <v>3836.47</v>
      </c>
      <c r="J459" s="36" t="s">
        <v>23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83</v>
      </c>
      <c r="C460" s="39">
        <v>44783.424340798614</v>
      </c>
      <c r="D460" s="30" t="s">
        <v>10</v>
      </c>
      <c r="E460" s="27" t="s">
        <v>22</v>
      </c>
      <c r="F460" s="31">
        <v>9.7594999999999992</v>
      </c>
      <c r="G460" s="27" t="s">
        <v>42</v>
      </c>
      <c r="H460" s="32">
        <v>400</v>
      </c>
      <c r="I460" s="33">
        <v>3903.8</v>
      </c>
      <c r="J460" s="27" t="s">
        <v>2254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83</v>
      </c>
      <c r="C461" s="35">
        <v>44783.424604652777</v>
      </c>
      <c r="D461" s="30" t="s">
        <v>10</v>
      </c>
      <c r="E461" s="36" t="s">
        <v>26</v>
      </c>
      <c r="F461" s="37">
        <v>101.37</v>
      </c>
      <c r="G461" s="27" t="s">
        <v>42</v>
      </c>
      <c r="H461" s="38">
        <v>137</v>
      </c>
      <c r="I461" s="33">
        <v>13887.69</v>
      </c>
      <c r="J461" s="36" t="s">
        <v>2254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83</v>
      </c>
      <c r="C462" s="35">
        <v>44783.426340335645</v>
      </c>
      <c r="D462" s="30" t="s">
        <v>10</v>
      </c>
      <c r="E462" s="36" t="s">
        <v>26</v>
      </c>
      <c r="F462" s="37">
        <v>101.4</v>
      </c>
      <c r="G462" s="27" t="s">
        <v>42</v>
      </c>
      <c r="H462" s="38">
        <v>126</v>
      </c>
      <c r="I462" s="33">
        <v>12776.4</v>
      </c>
      <c r="J462" s="36" t="s">
        <v>27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83</v>
      </c>
      <c r="C463" s="39">
        <v>44783.426340335645</v>
      </c>
      <c r="D463" s="30" t="s">
        <v>10</v>
      </c>
      <c r="E463" s="27" t="s">
        <v>26</v>
      </c>
      <c r="F463" s="31">
        <v>101.4</v>
      </c>
      <c r="G463" s="27" t="s">
        <v>42</v>
      </c>
      <c r="H463" s="32">
        <v>210</v>
      </c>
      <c r="I463" s="33">
        <v>21294</v>
      </c>
      <c r="J463" s="27" t="s">
        <v>27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83</v>
      </c>
      <c r="C464" s="39">
        <v>44783.426340428239</v>
      </c>
      <c r="D464" s="30" t="s">
        <v>10</v>
      </c>
      <c r="E464" s="27" t="s">
        <v>26</v>
      </c>
      <c r="F464" s="31">
        <v>101.4</v>
      </c>
      <c r="G464" s="27" t="s">
        <v>42</v>
      </c>
      <c r="H464" s="32">
        <v>398</v>
      </c>
      <c r="I464" s="33">
        <v>40357.199999999997</v>
      </c>
      <c r="J464" s="27" t="s">
        <v>24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83</v>
      </c>
      <c r="C465" s="35">
        <v>44783.426340543978</v>
      </c>
      <c r="D465" s="30" t="s">
        <v>10</v>
      </c>
      <c r="E465" s="36" t="s">
        <v>22</v>
      </c>
      <c r="F465" s="37">
        <v>9.7620000000000005</v>
      </c>
      <c r="G465" s="27" t="s">
        <v>42</v>
      </c>
      <c r="H465" s="38">
        <v>733</v>
      </c>
      <c r="I465" s="33">
        <v>7155.55</v>
      </c>
      <c r="J465" s="36" t="s">
        <v>23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83</v>
      </c>
      <c r="C466" s="39">
        <v>44783.426340648148</v>
      </c>
      <c r="D466" s="30" t="s">
        <v>10</v>
      </c>
      <c r="E466" s="27" t="s">
        <v>22</v>
      </c>
      <c r="F466" s="31">
        <v>9.7620000000000005</v>
      </c>
      <c r="G466" s="27" t="s">
        <v>42</v>
      </c>
      <c r="H466" s="32">
        <v>516</v>
      </c>
      <c r="I466" s="33">
        <v>5037.1899999999996</v>
      </c>
      <c r="J466" s="27" t="s">
        <v>24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83</v>
      </c>
      <c r="C467" s="35">
        <v>44783.426340717589</v>
      </c>
      <c r="D467" s="30" t="s">
        <v>10</v>
      </c>
      <c r="E467" s="36" t="s">
        <v>26</v>
      </c>
      <c r="F467" s="37">
        <v>101.38</v>
      </c>
      <c r="G467" s="27" t="s">
        <v>42</v>
      </c>
      <c r="H467" s="38">
        <v>442</v>
      </c>
      <c r="I467" s="33">
        <v>44809.96</v>
      </c>
      <c r="J467" s="36" t="s">
        <v>24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83</v>
      </c>
      <c r="C468" s="39">
        <v>44783.42634096065</v>
      </c>
      <c r="D468" s="30" t="s">
        <v>10</v>
      </c>
      <c r="E468" s="27" t="s">
        <v>26</v>
      </c>
      <c r="F468" s="31">
        <v>101.4</v>
      </c>
      <c r="G468" s="27" t="s">
        <v>42</v>
      </c>
      <c r="H468" s="32">
        <v>1042</v>
      </c>
      <c r="I468" s="33">
        <v>105658.8</v>
      </c>
      <c r="J468" s="27" t="s">
        <v>27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83</v>
      </c>
      <c r="C469" s="35">
        <v>44783.42634096065</v>
      </c>
      <c r="D469" s="30" t="s">
        <v>10</v>
      </c>
      <c r="E469" s="36" t="s">
        <v>26</v>
      </c>
      <c r="F469" s="37">
        <v>101.4</v>
      </c>
      <c r="G469" s="27" t="s">
        <v>42</v>
      </c>
      <c r="H469" s="38">
        <v>14</v>
      </c>
      <c r="I469" s="33">
        <v>1419.6</v>
      </c>
      <c r="J469" s="36" t="s">
        <v>27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83</v>
      </c>
      <c r="C470" s="39">
        <v>44783.426495462962</v>
      </c>
      <c r="D470" s="30" t="s">
        <v>10</v>
      </c>
      <c r="E470" s="27" t="s">
        <v>26</v>
      </c>
      <c r="F470" s="31">
        <v>101.4</v>
      </c>
      <c r="G470" s="27" t="s">
        <v>42</v>
      </c>
      <c r="H470" s="32">
        <v>380</v>
      </c>
      <c r="I470" s="33">
        <v>38532</v>
      </c>
      <c r="J470" s="27" t="s">
        <v>27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83</v>
      </c>
      <c r="C471" s="35">
        <v>44783.426496979169</v>
      </c>
      <c r="D471" s="30" t="s">
        <v>10</v>
      </c>
      <c r="E471" s="36" t="s">
        <v>22</v>
      </c>
      <c r="F471" s="37">
        <v>9.7609999999999992</v>
      </c>
      <c r="G471" s="27" t="s">
        <v>42</v>
      </c>
      <c r="H471" s="38">
        <v>618</v>
      </c>
      <c r="I471" s="33">
        <v>6032.3</v>
      </c>
      <c r="J471" s="36" t="s">
        <v>23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83</v>
      </c>
      <c r="C472" s="39">
        <v>44783.426497083332</v>
      </c>
      <c r="D472" s="30" t="s">
        <v>10</v>
      </c>
      <c r="E472" s="27" t="s">
        <v>22</v>
      </c>
      <c r="F472" s="31">
        <v>9.7609999999999992</v>
      </c>
      <c r="G472" s="27" t="s">
        <v>42</v>
      </c>
      <c r="H472" s="32">
        <v>560</v>
      </c>
      <c r="I472" s="33">
        <v>5466.16</v>
      </c>
      <c r="J472" s="27" t="s">
        <v>24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83</v>
      </c>
      <c r="C473" s="35">
        <v>44783.426497141205</v>
      </c>
      <c r="D473" s="30" t="s">
        <v>10</v>
      </c>
      <c r="E473" s="36" t="s">
        <v>22</v>
      </c>
      <c r="F473" s="37">
        <v>9.76</v>
      </c>
      <c r="G473" s="27" t="s">
        <v>42</v>
      </c>
      <c r="H473" s="38">
        <v>432</v>
      </c>
      <c r="I473" s="33">
        <v>4216.32</v>
      </c>
      <c r="J473" s="36" t="s">
        <v>23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83</v>
      </c>
      <c r="C474" s="39">
        <v>44783.426497361113</v>
      </c>
      <c r="D474" s="30" t="s">
        <v>10</v>
      </c>
      <c r="E474" s="27" t="s">
        <v>22</v>
      </c>
      <c r="F474" s="31">
        <v>9.7609999999999992</v>
      </c>
      <c r="G474" s="27" t="s">
        <v>42</v>
      </c>
      <c r="H474" s="32">
        <v>411</v>
      </c>
      <c r="I474" s="33">
        <v>4011.77</v>
      </c>
      <c r="J474" s="27" t="s">
        <v>23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83</v>
      </c>
      <c r="C475" s="39">
        <v>44783.427531041663</v>
      </c>
      <c r="D475" s="30" t="s">
        <v>10</v>
      </c>
      <c r="E475" s="27" t="s">
        <v>22</v>
      </c>
      <c r="F475" s="31">
        <v>9.7620000000000005</v>
      </c>
      <c r="G475" s="27" t="s">
        <v>42</v>
      </c>
      <c r="H475" s="32">
        <v>343</v>
      </c>
      <c r="I475" s="33">
        <v>3348.37</v>
      </c>
      <c r="J475" s="27" t="s">
        <v>23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83</v>
      </c>
      <c r="C476" s="35">
        <v>44783.427531134257</v>
      </c>
      <c r="D476" s="30" t="s">
        <v>10</v>
      </c>
      <c r="E476" s="36" t="s">
        <v>22</v>
      </c>
      <c r="F476" s="37">
        <v>9.7620000000000005</v>
      </c>
      <c r="G476" s="27" t="s">
        <v>42</v>
      </c>
      <c r="H476" s="38">
        <v>348</v>
      </c>
      <c r="I476" s="33">
        <v>3397.18</v>
      </c>
      <c r="J476" s="36" t="s">
        <v>24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83</v>
      </c>
      <c r="C477" s="35">
        <v>44783.427794594907</v>
      </c>
      <c r="D477" s="30" t="s">
        <v>10</v>
      </c>
      <c r="E477" s="36" t="s">
        <v>26</v>
      </c>
      <c r="F477" s="37">
        <v>101.36</v>
      </c>
      <c r="G477" s="27" t="s">
        <v>42</v>
      </c>
      <c r="H477" s="38">
        <v>1</v>
      </c>
      <c r="I477" s="33">
        <v>101.36</v>
      </c>
      <c r="J477" s="36" t="s">
        <v>27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83</v>
      </c>
      <c r="C478" s="39">
        <v>44783.428595219906</v>
      </c>
      <c r="D478" s="30" t="s">
        <v>10</v>
      </c>
      <c r="E478" s="27" t="s">
        <v>22</v>
      </c>
      <c r="F478" s="31">
        <v>9.7620000000000005</v>
      </c>
      <c r="G478" s="27" t="s">
        <v>42</v>
      </c>
      <c r="H478" s="32">
        <v>496</v>
      </c>
      <c r="I478" s="33">
        <v>4841.95</v>
      </c>
      <c r="J478" s="27" t="s">
        <v>24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83</v>
      </c>
      <c r="C479" s="35">
        <v>44783.429166851849</v>
      </c>
      <c r="D479" s="30" t="s">
        <v>10</v>
      </c>
      <c r="E479" s="36" t="s">
        <v>22</v>
      </c>
      <c r="F479" s="37">
        <v>9.7629999999999999</v>
      </c>
      <c r="G479" s="27" t="s">
        <v>42</v>
      </c>
      <c r="H479" s="38">
        <v>59</v>
      </c>
      <c r="I479" s="33">
        <v>576.02</v>
      </c>
      <c r="J479" s="36" t="s">
        <v>23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83</v>
      </c>
      <c r="C480" s="39">
        <v>44783.429166851849</v>
      </c>
      <c r="D480" s="30" t="s">
        <v>10</v>
      </c>
      <c r="E480" s="27" t="s">
        <v>22</v>
      </c>
      <c r="F480" s="31">
        <v>9.7629999999999999</v>
      </c>
      <c r="G480" s="27" t="s">
        <v>42</v>
      </c>
      <c r="H480" s="32">
        <v>513</v>
      </c>
      <c r="I480" s="33">
        <v>5008.42</v>
      </c>
      <c r="J480" s="27" t="s">
        <v>23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83</v>
      </c>
      <c r="C481" s="35">
        <v>44783.429166851849</v>
      </c>
      <c r="D481" s="30" t="s">
        <v>10</v>
      </c>
      <c r="E481" s="36" t="s">
        <v>22</v>
      </c>
      <c r="F481" s="37">
        <v>9.7629999999999999</v>
      </c>
      <c r="G481" s="27" t="s">
        <v>42</v>
      </c>
      <c r="H481" s="38">
        <v>240</v>
      </c>
      <c r="I481" s="33">
        <v>2343.12</v>
      </c>
      <c r="J481" s="36" t="s">
        <v>23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83</v>
      </c>
      <c r="C482" s="39">
        <v>44783.429445960646</v>
      </c>
      <c r="D482" s="30" t="s">
        <v>10</v>
      </c>
      <c r="E482" s="27" t="s">
        <v>22</v>
      </c>
      <c r="F482" s="31">
        <v>9.7620000000000005</v>
      </c>
      <c r="G482" s="27" t="s">
        <v>42</v>
      </c>
      <c r="H482" s="32">
        <v>473</v>
      </c>
      <c r="I482" s="33">
        <v>4617.43</v>
      </c>
      <c r="J482" s="27" t="s">
        <v>23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83</v>
      </c>
      <c r="C483" s="35">
        <v>44783.429670231482</v>
      </c>
      <c r="D483" s="30" t="s">
        <v>10</v>
      </c>
      <c r="E483" s="36" t="s">
        <v>28</v>
      </c>
      <c r="F483" s="37">
        <v>72.62</v>
      </c>
      <c r="G483" s="27" t="s">
        <v>42</v>
      </c>
      <c r="H483" s="38">
        <v>522</v>
      </c>
      <c r="I483" s="33">
        <v>37907.64</v>
      </c>
      <c r="J483" s="36" t="s">
        <v>29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83</v>
      </c>
      <c r="C484" s="35">
        <v>44783.429670231482</v>
      </c>
      <c r="D484" s="30" t="s">
        <v>10</v>
      </c>
      <c r="E484" s="36" t="s">
        <v>22</v>
      </c>
      <c r="F484" s="37">
        <v>9.7609999999999992</v>
      </c>
      <c r="G484" s="27" t="s">
        <v>42</v>
      </c>
      <c r="H484" s="38">
        <v>568</v>
      </c>
      <c r="I484" s="33">
        <v>5544.25</v>
      </c>
      <c r="J484" s="36" t="s">
        <v>23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83</v>
      </c>
      <c r="C485" s="39">
        <v>44783.4296703125</v>
      </c>
      <c r="D485" s="30" t="s">
        <v>10</v>
      </c>
      <c r="E485" s="27" t="s">
        <v>26</v>
      </c>
      <c r="F485" s="31">
        <v>101.36</v>
      </c>
      <c r="G485" s="27" t="s">
        <v>42</v>
      </c>
      <c r="H485" s="32">
        <v>336</v>
      </c>
      <c r="I485" s="33">
        <v>34056.959999999999</v>
      </c>
      <c r="J485" s="27" t="s">
        <v>27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83</v>
      </c>
      <c r="C486" s="39">
        <v>44783.429672557868</v>
      </c>
      <c r="D486" s="30" t="s">
        <v>10</v>
      </c>
      <c r="E486" s="27" t="s">
        <v>26</v>
      </c>
      <c r="F486" s="31">
        <v>101.36</v>
      </c>
      <c r="G486" s="27" t="s">
        <v>42</v>
      </c>
      <c r="H486" s="32">
        <v>332</v>
      </c>
      <c r="I486" s="33">
        <v>33651.519999999997</v>
      </c>
      <c r="J486" s="27" t="s">
        <v>27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83</v>
      </c>
      <c r="C487" s="35">
        <v>44783.429682557871</v>
      </c>
      <c r="D487" s="30" t="s">
        <v>10</v>
      </c>
      <c r="E487" s="36" t="s">
        <v>26</v>
      </c>
      <c r="F487" s="37">
        <v>101.38</v>
      </c>
      <c r="G487" s="27" t="s">
        <v>42</v>
      </c>
      <c r="H487" s="38">
        <v>184</v>
      </c>
      <c r="I487" s="33">
        <v>18653.919999999998</v>
      </c>
      <c r="J487" s="36" t="s">
        <v>27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83</v>
      </c>
      <c r="C488" s="35">
        <v>44783.429682557871</v>
      </c>
      <c r="D488" s="30" t="s">
        <v>10</v>
      </c>
      <c r="E488" s="36" t="s">
        <v>26</v>
      </c>
      <c r="F488" s="37">
        <v>101.38</v>
      </c>
      <c r="G488" s="27" t="s">
        <v>42</v>
      </c>
      <c r="H488" s="38">
        <v>746</v>
      </c>
      <c r="I488" s="33">
        <v>75629.48</v>
      </c>
      <c r="J488" s="36" t="s">
        <v>27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83</v>
      </c>
      <c r="C489" s="39">
        <v>44783.429682557871</v>
      </c>
      <c r="D489" s="30" t="s">
        <v>10</v>
      </c>
      <c r="E489" s="27" t="s">
        <v>26</v>
      </c>
      <c r="F489" s="31">
        <v>101.38</v>
      </c>
      <c r="G489" s="27" t="s">
        <v>42</v>
      </c>
      <c r="H489" s="32">
        <v>707</v>
      </c>
      <c r="I489" s="33">
        <v>71675.66</v>
      </c>
      <c r="J489" s="27" t="s">
        <v>27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83</v>
      </c>
      <c r="C490" s="35">
        <v>44783.429895092595</v>
      </c>
      <c r="D490" s="30" t="s">
        <v>10</v>
      </c>
      <c r="E490" s="36" t="s">
        <v>26</v>
      </c>
      <c r="F490" s="37">
        <v>101.38</v>
      </c>
      <c r="G490" s="27" t="s">
        <v>42</v>
      </c>
      <c r="H490" s="38">
        <v>873</v>
      </c>
      <c r="I490" s="33">
        <v>88504.74</v>
      </c>
      <c r="J490" s="36" t="s">
        <v>24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83</v>
      </c>
      <c r="C491" s="39">
        <v>44783.429972928243</v>
      </c>
      <c r="D491" s="30" t="s">
        <v>10</v>
      </c>
      <c r="E491" s="27" t="s">
        <v>26</v>
      </c>
      <c r="F491" s="31">
        <v>101.36</v>
      </c>
      <c r="G491" s="27" t="s">
        <v>42</v>
      </c>
      <c r="H491" s="32">
        <v>432</v>
      </c>
      <c r="I491" s="33">
        <v>43787.519999999997</v>
      </c>
      <c r="J491" s="27" t="s">
        <v>24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83</v>
      </c>
      <c r="C492" s="35">
        <v>44783.429972928243</v>
      </c>
      <c r="D492" s="30" t="s">
        <v>10</v>
      </c>
      <c r="E492" s="36" t="s">
        <v>22</v>
      </c>
      <c r="F492" s="37">
        <v>9.7579999999999991</v>
      </c>
      <c r="G492" s="27" t="s">
        <v>42</v>
      </c>
      <c r="H492" s="38">
        <v>496</v>
      </c>
      <c r="I492" s="33">
        <v>4839.97</v>
      </c>
      <c r="J492" s="36" t="s">
        <v>24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83</v>
      </c>
      <c r="C493" s="39">
        <v>44783.429973043982</v>
      </c>
      <c r="D493" s="30" t="s">
        <v>10</v>
      </c>
      <c r="E493" s="27" t="s">
        <v>26</v>
      </c>
      <c r="F493" s="31">
        <v>101.36</v>
      </c>
      <c r="G493" s="27" t="s">
        <v>42</v>
      </c>
      <c r="H493" s="32">
        <v>473</v>
      </c>
      <c r="I493" s="33">
        <v>47943.28</v>
      </c>
      <c r="J493" s="27" t="s">
        <v>27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83</v>
      </c>
      <c r="C494" s="39">
        <v>44783.429981886577</v>
      </c>
      <c r="D494" s="30" t="s">
        <v>10</v>
      </c>
      <c r="E494" s="27" t="s">
        <v>26</v>
      </c>
      <c r="F494" s="31">
        <v>101.35</v>
      </c>
      <c r="G494" s="27" t="s">
        <v>42</v>
      </c>
      <c r="H494" s="32">
        <v>16</v>
      </c>
      <c r="I494" s="33">
        <v>1621.6</v>
      </c>
      <c r="J494" s="27" t="s">
        <v>2254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83</v>
      </c>
      <c r="C495" s="35">
        <v>44783.430667106484</v>
      </c>
      <c r="D495" s="30" t="s">
        <v>10</v>
      </c>
      <c r="E495" s="36" t="s">
        <v>26</v>
      </c>
      <c r="F495" s="37">
        <v>101.36</v>
      </c>
      <c r="G495" s="27" t="s">
        <v>42</v>
      </c>
      <c r="H495" s="38">
        <v>495</v>
      </c>
      <c r="I495" s="33">
        <v>50173.2</v>
      </c>
      <c r="J495" s="36" t="s">
        <v>27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83</v>
      </c>
      <c r="C496" s="39">
        <v>44783.431078773145</v>
      </c>
      <c r="D496" s="30" t="s">
        <v>10</v>
      </c>
      <c r="E496" s="27" t="s">
        <v>22</v>
      </c>
      <c r="F496" s="31">
        <v>9.76</v>
      </c>
      <c r="G496" s="27" t="s">
        <v>42</v>
      </c>
      <c r="H496" s="32">
        <v>347</v>
      </c>
      <c r="I496" s="33">
        <v>3386.72</v>
      </c>
      <c r="J496" s="27" t="s">
        <v>23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83</v>
      </c>
      <c r="C497" s="35">
        <v>44783.43121210648</v>
      </c>
      <c r="D497" s="30" t="s">
        <v>10</v>
      </c>
      <c r="E497" s="36" t="s">
        <v>22</v>
      </c>
      <c r="F497" s="37">
        <v>9.7590000000000003</v>
      </c>
      <c r="G497" s="27" t="s">
        <v>42</v>
      </c>
      <c r="H497" s="38">
        <v>25</v>
      </c>
      <c r="I497" s="33">
        <v>243.98</v>
      </c>
      <c r="J497" s="36" t="s">
        <v>23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83</v>
      </c>
      <c r="C498" s="39">
        <v>44783.431854155089</v>
      </c>
      <c r="D498" s="30" t="s">
        <v>10</v>
      </c>
      <c r="E498" s="27" t="s">
        <v>22</v>
      </c>
      <c r="F498" s="31">
        <v>9.7609999999999992</v>
      </c>
      <c r="G498" s="27" t="s">
        <v>42</v>
      </c>
      <c r="H498" s="32">
        <v>252</v>
      </c>
      <c r="I498" s="33">
        <v>2459.77</v>
      </c>
      <c r="J498" s="27" t="s">
        <v>23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83</v>
      </c>
      <c r="C499" s="39">
        <v>44783.432708194443</v>
      </c>
      <c r="D499" s="30" t="s">
        <v>10</v>
      </c>
      <c r="E499" s="27" t="s">
        <v>26</v>
      </c>
      <c r="F499" s="31">
        <v>101.48</v>
      </c>
      <c r="G499" s="27" t="s">
        <v>42</v>
      </c>
      <c r="H499" s="32">
        <v>264</v>
      </c>
      <c r="I499" s="33">
        <v>26790.720000000001</v>
      </c>
      <c r="J499" s="27" t="s">
        <v>27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83</v>
      </c>
      <c r="C500" s="35">
        <v>44783.432984108797</v>
      </c>
      <c r="D500" s="30" t="s">
        <v>10</v>
      </c>
      <c r="E500" s="36" t="s">
        <v>22</v>
      </c>
      <c r="F500" s="37">
        <v>9.7690000000000001</v>
      </c>
      <c r="G500" s="27" t="s">
        <v>42</v>
      </c>
      <c r="H500" s="38">
        <v>474</v>
      </c>
      <c r="I500" s="33">
        <v>4630.51</v>
      </c>
      <c r="J500" s="36" t="s">
        <v>23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83</v>
      </c>
      <c r="C501" s="35">
        <v>44783.43299912037</v>
      </c>
      <c r="D501" s="30" t="s">
        <v>10</v>
      </c>
      <c r="E501" s="36" t="s">
        <v>22</v>
      </c>
      <c r="F501" s="37">
        <v>9.7680000000000007</v>
      </c>
      <c r="G501" s="27" t="s">
        <v>42</v>
      </c>
      <c r="H501" s="38">
        <v>471</v>
      </c>
      <c r="I501" s="33">
        <v>4600.7299999999996</v>
      </c>
      <c r="J501" s="36" t="s">
        <v>23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83</v>
      </c>
      <c r="C502" s="39">
        <v>44783.432999131946</v>
      </c>
      <c r="D502" s="30" t="s">
        <v>10</v>
      </c>
      <c r="E502" s="27" t="s">
        <v>22</v>
      </c>
      <c r="F502" s="31">
        <v>9.7690000000000001</v>
      </c>
      <c r="G502" s="27" t="s">
        <v>42</v>
      </c>
      <c r="H502" s="32">
        <v>243</v>
      </c>
      <c r="I502" s="33">
        <v>2373.87</v>
      </c>
      <c r="J502" s="27" t="s">
        <v>23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83</v>
      </c>
      <c r="C503" s="35">
        <v>44783.432999131946</v>
      </c>
      <c r="D503" s="30" t="s">
        <v>10</v>
      </c>
      <c r="E503" s="36" t="s">
        <v>22</v>
      </c>
      <c r="F503" s="37">
        <v>9.7690000000000001</v>
      </c>
      <c r="G503" s="27" t="s">
        <v>42</v>
      </c>
      <c r="H503" s="38">
        <v>365</v>
      </c>
      <c r="I503" s="33">
        <v>3565.69</v>
      </c>
      <c r="J503" s="36" t="s">
        <v>23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83</v>
      </c>
      <c r="C504" s="39">
        <v>44783.43299922454</v>
      </c>
      <c r="D504" s="30" t="s">
        <v>10</v>
      </c>
      <c r="E504" s="27" t="s">
        <v>22</v>
      </c>
      <c r="F504" s="31">
        <v>9.7680000000000007</v>
      </c>
      <c r="G504" s="27" t="s">
        <v>42</v>
      </c>
      <c r="H504" s="32">
        <v>558</v>
      </c>
      <c r="I504" s="33">
        <v>5450.54</v>
      </c>
      <c r="J504" s="27" t="s">
        <v>24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83</v>
      </c>
      <c r="C505" s="35">
        <v>44783.432999236109</v>
      </c>
      <c r="D505" s="30" t="s">
        <v>10</v>
      </c>
      <c r="E505" s="36" t="s">
        <v>26</v>
      </c>
      <c r="F505" s="37">
        <v>101.46</v>
      </c>
      <c r="G505" s="27" t="s">
        <v>42</v>
      </c>
      <c r="H505" s="38">
        <v>455</v>
      </c>
      <c r="I505" s="33">
        <v>46164.3</v>
      </c>
      <c r="J505" s="36" t="s">
        <v>24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83</v>
      </c>
      <c r="C506" s="39">
        <v>44783.432999236109</v>
      </c>
      <c r="D506" s="30" t="s">
        <v>10</v>
      </c>
      <c r="E506" s="27" t="s">
        <v>22</v>
      </c>
      <c r="F506" s="31">
        <v>9.7669999999999995</v>
      </c>
      <c r="G506" s="27" t="s">
        <v>42</v>
      </c>
      <c r="H506" s="32">
        <v>389</v>
      </c>
      <c r="I506" s="33">
        <v>3799.36</v>
      </c>
      <c r="J506" s="27" t="s">
        <v>24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83</v>
      </c>
      <c r="C507" s="39">
        <v>44783.432999247685</v>
      </c>
      <c r="D507" s="30" t="s">
        <v>10</v>
      </c>
      <c r="E507" s="27" t="s">
        <v>26</v>
      </c>
      <c r="F507" s="31">
        <v>101.44</v>
      </c>
      <c r="G507" s="27" t="s">
        <v>42</v>
      </c>
      <c r="H507" s="32">
        <v>262</v>
      </c>
      <c r="I507" s="33">
        <v>26577.279999999999</v>
      </c>
      <c r="J507" s="27" t="s">
        <v>24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83</v>
      </c>
      <c r="C508" s="35">
        <v>44783.432999293982</v>
      </c>
      <c r="D508" s="30" t="s">
        <v>10</v>
      </c>
      <c r="E508" s="36" t="s">
        <v>26</v>
      </c>
      <c r="F508" s="37">
        <v>101.48</v>
      </c>
      <c r="G508" s="27" t="s">
        <v>42</v>
      </c>
      <c r="H508" s="38">
        <v>415</v>
      </c>
      <c r="I508" s="33">
        <v>42114.2</v>
      </c>
      <c r="J508" s="36" t="s">
        <v>24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83</v>
      </c>
      <c r="C509" s="35">
        <v>44783.432999328703</v>
      </c>
      <c r="D509" s="30" t="s">
        <v>10</v>
      </c>
      <c r="E509" s="36" t="s">
        <v>26</v>
      </c>
      <c r="F509" s="37">
        <v>101.46</v>
      </c>
      <c r="G509" s="27" t="s">
        <v>42</v>
      </c>
      <c r="H509" s="38">
        <v>336</v>
      </c>
      <c r="I509" s="33">
        <v>34090.559999999998</v>
      </c>
      <c r="J509" s="36" t="s">
        <v>27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83</v>
      </c>
      <c r="C510" s="39">
        <v>44783.432999363424</v>
      </c>
      <c r="D510" s="30" t="s">
        <v>10</v>
      </c>
      <c r="E510" s="27" t="s">
        <v>22</v>
      </c>
      <c r="F510" s="31">
        <v>9.7669999999999995</v>
      </c>
      <c r="G510" s="27" t="s">
        <v>42</v>
      </c>
      <c r="H510" s="32">
        <v>417</v>
      </c>
      <c r="I510" s="33">
        <v>4072.84</v>
      </c>
      <c r="J510" s="27" t="s">
        <v>23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83</v>
      </c>
      <c r="C511" s="35">
        <v>44783.432999409721</v>
      </c>
      <c r="D511" s="30" t="s">
        <v>10</v>
      </c>
      <c r="E511" s="36" t="s">
        <v>26</v>
      </c>
      <c r="F511" s="37">
        <v>101.48</v>
      </c>
      <c r="G511" s="27" t="s">
        <v>42</v>
      </c>
      <c r="H511" s="38">
        <v>98</v>
      </c>
      <c r="I511" s="33">
        <v>9945.0400000000009</v>
      </c>
      <c r="J511" s="36" t="s">
        <v>27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83</v>
      </c>
      <c r="C512" s="39">
        <v>44783.432999409721</v>
      </c>
      <c r="D512" s="30" t="s">
        <v>10</v>
      </c>
      <c r="E512" s="27" t="s">
        <v>26</v>
      </c>
      <c r="F512" s="31">
        <v>101.48</v>
      </c>
      <c r="G512" s="27" t="s">
        <v>42</v>
      </c>
      <c r="H512" s="32">
        <v>750</v>
      </c>
      <c r="I512" s="33">
        <v>76110</v>
      </c>
      <c r="J512" s="27" t="s">
        <v>27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83</v>
      </c>
      <c r="C513" s="35">
        <v>44783.432999467594</v>
      </c>
      <c r="D513" s="30" t="s">
        <v>10</v>
      </c>
      <c r="E513" s="36" t="s">
        <v>26</v>
      </c>
      <c r="F513" s="37">
        <v>101.46</v>
      </c>
      <c r="G513" s="27" t="s">
        <v>42</v>
      </c>
      <c r="H513" s="38">
        <v>190</v>
      </c>
      <c r="I513" s="33">
        <v>19277.400000000001</v>
      </c>
      <c r="J513" s="36" t="s">
        <v>2254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83</v>
      </c>
      <c r="C514" s="39">
        <v>44783.433462743058</v>
      </c>
      <c r="D514" s="30" t="s">
        <v>10</v>
      </c>
      <c r="E514" s="27" t="s">
        <v>26</v>
      </c>
      <c r="F514" s="31">
        <v>101.46</v>
      </c>
      <c r="G514" s="27" t="s">
        <v>42</v>
      </c>
      <c r="H514" s="32">
        <v>464</v>
      </c>
      <c r="I514" s="33">
        <v>47077.440000000002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83</v>
      </c>
      <c r="C515" s="35">
        <v>44783.433463692127</v>
      </c>
      <c r="D515" s="30" t="s">
        <v>10</v>
      </c>
      <c r="E515" s="36" t="s">
        <v>26</v>
      </c>
      <c r="F515" s="37">
        <v>101.46</v>
      </c>
      <c r="G515" s="27" t="s">
        <v>42</v>
      </c>
      <c r="H515" s="38">
        <v>346</v>
      </c>
      <c r="I515" s="33">
        <v>35105.160000000003</v>
      </c>
      <c r="J515" s="36" t="s">
        <v>27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83</v>
      </c>
      <c r="C516" s="39">
        <v>44783.434811770836</v>
      </c>
      <c r="D516" s="30" t="s">
        <v>10</v>
      </c>
      <c r="E516" s="27" t="s">
        <v>22</v>
      </c>
      <c r="F516" s="31">
        <v>9.7729999999999997</v>
      </c>
      <c r="G516" s="27" t="s">
        <v>42</v>
      </c>
      <c r="H516" s="32">
        <v>605</v>
      </c>
      <c r="I516" s="33">
        <v>5912.67</v>
      </c>
      <c r="J516" s="27" t="s">
        <v>24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83</v>
      </c>
      <c r="C517" s="35">
        <v>44783.434811851854</v>
      </c>
      <c r="D517" s="30" t="s">
        <v>10</v>
      </c>
      <c r="E517" s="36" t="s">
        <v>22</v>
      </c>
      <c r="F517" s="37">
        <v>9.7729999999999997</v>
      </c>
      <c r="G517" s="27" t="s">
        <v>42</v>
      </c>
      <c r="H517" s="38">
        <v>553</v>
      </c>
      <c r="I517" s="33">
        <v>5404.47</v>
      </c>
      <c r="J517" s="36" t="s">
        <v>23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83</v>
      </c>
      <c r="C518" s="39">
        <v>44783.434811898151</v>
      </c>
      <c r="D518" s="30" t="s">
        <v>10</v>
      </c>
      <c r="E518" s="27" t="s">
        <v>22</v>
      </c>
      <c r="F518" s="31">
        <v>9.7720000000000002</v>
      </c>
      <c r="G518" s="27" t="s">
        <v>42</v>
      </c>
      <c r="H518" s="32">
        <v>385</v>
      </c>
      <c r="I518" s="33">
        <v>3762.22</v>
      </c>
      <c r="J518" s="27" t="s">
        <v>23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83</v>
      </c>
      <c r="C519" s="35">
        <v>44783.434811909719</v>
      </c>
      <c r="D519" s="30" t="s">
        <v>10</v>
      </c>
      <c r="E519" s="36" t="s">
        <v>26</v>
      </c>
      <c r="F519" s="37">
        <v>101.5</v>
      </c>
      <c r="G519" s="27" t="s">
        <v>42</v>
      </c>
      <c r="H519" s="38">
        <v>558</v>
      </c>
      <c r="I519" s="33">
        <v>56637</v>
      </c>
      <c r="J519" s="36" t="s">
        <v>27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83</v>
      </c>
      <c r="C520" s="35">
        <v>44783.434812002313</v>
      </c>
      <c r="D520" s="30" t="s">
        <v>10</v>
      </c>
      <c r="E520" s="36" t="s">
        <v>26</v>
      </c>
      <c r="F520" s="37">
        <v>101.5</v>
      </c>
      <c r="G520" s="27" t="s">
        <v>42</v>
      </c>
      <c r="H520" s="38">
        <v>434</v>
      </c>
      <c r="I520" s="33">
        <v>44051</v>
      </c>
      <c r="J520" s="36" t="s">
        <v>24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83</v>
      </c>
      <c r="C521" s="39">
        <v>44783.434812430554</v>
      </c>
      <c r="D521" s="30" t="s">
        <v>10</v>
      </c>
      <c r="E521" s="27" t="s">
        <v>26</v>
      </c>
      <c r="F521" s="31">
        <v>101.5</v>
      </c>
      <c r="G521" s="27" t="s">
        <v>42</v>
      </c>
      <c r="H521" s="32">
        <v>336</v>
      </c>
      <c r="I521" s="33">
        <v>34104</v>
      </c>
      <c r="J521" s="27" t="s">
        <v>2254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83</v>
      </c>
      <c r="C522" s="39">
        <v>44783.434812500003</v>
      </c>
      <c r="D522" s="30" t="s">
        <v>10</v>
      </c>
      <c r="E522" s="27" t="s">
        <v>22</v>
      </c>
      <c r="F522" s="31">
        <v>9.7710000000000008</v>
      </c>
      <c r="G522" s="27" t="s">
        <v>42</v>
      </c>
      <c r="H522" s="32">
        <v>488</v>
      </c>
      <c r="I522" s="33">
        <v>4768.25</v>
      </c>
      <c r="J522" s="27" t="s">
        <v>23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83</v>
      </c>
      <c r="C523" s="39">
        <v>44783.434812708336</v>
      </c>
      <c r="D523" s="30" t="s">
        <v>10</v>
      </c>
      <c r="E523" s="27" t="s">
        <v>26</v>
      </c>
      <c r="F523" s="31">
        <v>101.5</v>
      </c>
      <c r="G523" s="27" t="s">
        <v>42</v>
      </c>
      <c r="H523" s="32">
        <v>390</v>
      </c>
      <c r="I523" s="33">
        <v>39585</v>
      </c>
      <c r="J523" s="27" t="s">
        <v>27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83</v>
      </c>
      <c r="C524" s="35">
        <v>44783.434812777778</v>
      </c>
      <c r="D524" s="30" t="s">
        <v>10</v>
      </c>
      <c r="E524" s="36" t="s">
        <v>28</v>
      </c>
      <c r="F524" s="37">
        <v>72.7</v>
      </c>
      <c r="G524" s="27" t="s">
        <v>42</v>
      </c>
      <c r="H524" s="38">
        <v>465</v>
      </c>
      <c r="I524" s="33">
        <v>33805.5</v>
      </c>
      <c r="J524" s="36" t="s">
        <v>29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83</v>
      </c>
      <c r="C525" s="35">
        <v>44783.435662800926</v>
      </c>
      <c r="D525" s="30" t="s">
        <v>10</v>
      </c>
      <c r="E525" s="36" t="s">
        <v>26</v>
      </c>
      <c r="F525" s="37">
        <v>101.38</v>
      </c>
      <c r="G525" s="27" t="s">
        <v>42</v>
      </c>
      <c r="H525" s="38">
        <v>625</v>
      </c>
      <c r="I525" s="33">
        <v>63362.5</v>
      </c>
      <c r="J525" s="36" t="s">
        <v>2254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83</v>
      </c>
      <c r="C526" s="39">
        <v>44783.436450428242</v>
      </c>
      <c r="D526" s="30" t="s">
        <v>10</v>
      </c>
      <c r="E526" s="27" t="s">
        <v>26</v>
      </c>
      <c r="F526" s="31">
        <v>101.4</v>
      </c>
      <c r="G526" s="27" t="s">
        <v>42</v>
      </c>
      <c r="H526" s="32">
        <v>606</v>
      </c>
      <c r="I526" s="33">
        <v>61448.4</v>
      </c>
      <c r="J526" s="27" t="s">
        <v>2254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83</v>
      </c>
      <c r="C527" s="35">
        <v>44783.436762847225</v>
      </c>
      <c r="D527" s="30" t="s">
        <v>10</v>
      </c>
      <c r="E527" s="36" t="s">
        <v>26</v>
      </c>
      <c r="F527" s="37">
        <v>101.4</v>
      </c>
      <c r="G527" s="27" t="s">
        <v>42</v>
      </c>
      <c r="H527" s="38">
        <v>368</v>
      </c>
      <c r="I527" s="33">
        <v>37315.199999999997</v>
      </c>
      <c r="J527" s="36" t="s">
        <v>24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83</v>
      </c>
      <c r="C528" s="39">
        <v>44783.436762962963</v>
      </c>
      <c r="D528" s="30" t="s">
        <v>10</v>
      </c>
      <c r="E528" s="27" t="s">
        <v>26</v>
      </c>
      <c r="F528" s="31">
        <v>101.4</v>
      </c>
      <c r="G528" s="27" t="s">
        <v>42</v>
      </c>
      <c r="H528" s="32">
        <v>459</v>
      </c>
      <c r="I528" s="33">
        <v>46542.6</v>
      </c>
      <c r="J528" s="27" t="s">
        <v>27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83</v>
      </c>
      <c r="C529" s="35">
        <v>44783.436763078702</v>
      </c>
      <c r="D529" s="30" t="s">
        <v>10</v>
      </c>
      <c r="E529" s="36" t="s">
        <v>22</v>
      </c>
      <c r="F529" s="37">
        <v>9.7639999999999993</v>
      </c>
      <c r="G529" s="27" t="s">
        <v>42</v>
      </c>
      <c r="H529" s="38">
        <v>654</v>
      </c>
      <c r="I529" s="33">
        <v>6385.66</v>
      </c>
      <c r="J529" s="36" t="s">
        <v>24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83</v>
      </c>
      <c r="C530" s="39">
        <v>44783.436763078702</v>
      </c>
      <c r="D530" s="30" t="s">
        <v>10</v>
      </c>
      <c r="E530" s="27" t="s">
        <v>26</v>
      </c>
      <c r="F530" s="31">
        <v>101.4</v>
      </c>
      <c r="G530" s="27" t="s">
        <v>42</v>
      </c>
      <c r="H530" s="32">
        <v>452</v>
      </c>
      <c r="I530" s="33">
        <v>45832.800000000003</v>
      </c>
      <c r="J530" s="27" t="s">
        <v>24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83</v>
      </c>
      <c r="C531" s="39">
        <v>44783.436763194448</v>
      </c>
      <c r="D531" s="30" t="s">
        <v>10</v>
      </c>
      <c r="E531" s="27" t="s">
        <v>22</v>
      </c>
      <c r="F531" s="31">
        <v>9.7639999999999993</v>
      </c>
      <c r="G531" s="27" t="s">
        <v>42</v>
      </c>
      <c r="H531" s="32">
        <v>552</v>
      </c>
      <c r="I531" s="33">
        <v>5389.73</v>
      </c>
      <c r="J531" s="27" t="s">
        <v>23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83</v>
      </c>
      <c r="C532" s="35">
        <v>44783.437174861108</v>
      </c>
      <c r="D532" s="30" t="s">
        <v>10</v>
      </c>
      <c r="E532" s="36" t="s">
        <v>26</v>
      </c>
      <c r="F532" s="37">
        <v>101.38</v>
      </c>
      <c r="G532" s="27" t="s">
        <v>42</v>
      </c>
      <c r="H532" s="38">
        <v>434</v>
      </c>
      <c r="I532" s="33">
        <v>43998.92</v>
      </c>
      <c r="J532" s="36" t="s">
        <v>27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83</v>
      </c>
      <c r="C533" s="35">
        <v>44783.437174861108</v>
      </c>
      <c r="D533" s="30" t="s">
        <v>10</v>
      </c>
      <c r="E533" s="36" t="s">
        <v>26</v>
      </c>
      <c r="F533" s="37">
        <v>101.38</v>
      </c>
      <c r="G533" s="27" t="s">
        <v>42</v>
      </c>
      <c r="H533" s="38">
        <v>20</v>
      </c>
      <c r="I533" s="33">
        <v>2027.6</v>
      </c>
      <c r="J533" s="36" t="s">
        <v>27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83</v>
      </c>
      <c r="C534" s="39">
        <v>44783.437175081017</v>
      </c>
      <c r="D534" s="30" t="s">
        <v>10</v>
      </c>
      <c r="E534" s="27" t="s">
        <v>26</v>
      </c>
      <c r="F534" s="31">
        <v>101.36</v>
      </c>
      <c r="G534" s="27" t="s">
        <v>42</v>
      </c>
      <c r="H534" s="32">
        <v>154</v>
      </c>
      <c r="I534" s="33">
        <v>15609.44</v>
      </c>
      <c r="J534" s="27" t="s">
        <v>27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83</v>
      </c>
      <c r="C535" s="39">
        <v>44783.437175081017</v>
      </c>
      <c r="D535" s="30" t="s">
        <v>10</v>
      </c>
      <c r="E535" s="27" t="s">
        <v>22</v>
      </c>
      <c r="F535" s="31">
        <v>9.7629999999999999</v>
      </c>
      <c r="G535" s="27" t="s">
        <v>42</v>
      </c>
      <c r="H535" s="32">
        <v>531</v>
      </c>
      <c r="I535" s="33">
        <v>5184.1499999999996</v>
      </c>
      <c r="J535" s="27" t="s">
        <v>23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83</v>
      </c>
      <c r="C536" s="35">
        <v>44783.437175081017</v>
      </c>
      <c r="D536" s="30" t="s">
        <v>10</v>
      </c>
      <c r="E536" s="36" t="s">
        <v>22</v>
      </c>
      <c r="F536" s="37">
        <v>9.7629999999999999</v>
      </c>
      <c r="G536" s="27" t="s">
        <v>42</v>
      </c>
      <c r="H536" s="38">
        <v>38</v>
      </c>
      <c r="I536" s="33">
        <v>370.99</v>
      </c>
      <c r="J536" s="36" t="s">
        <v>23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83</v>
      </c>
      <c r="C537" s="35">
        <v>44783.437175092593</v>
      </c>
      <c r="D537" s="30" t="s">
        <v>10</v>
      </c>
      <c r="E537" s="36" t="s">
        <v>22</v>
      </c>
      <c r="F537" s="37">
        <v>9.7620000000000005</v>
      </c>
      <c r="G537" s="27" t="s">
        <v>42</v>
      </c>
      <c r="H537" s="38">
        <v>398</v>
      </c>
      <c r="I537" s="33">
        <v>3885.28</v>
      </c>
      <c r="J537" s="36" t="s">
        <v>23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83</v>
      </c>
      <c r="C538" s="39">
        <v>44783.437175092593</v>
      </c>
      <c r="D538" s="30" t="s">
        <v>10</v>
      </c>
      <c r="E538" s="27" t="s">
        <v>26</v>
      </c>
      <c r="F538" s="31">
        <v>101.36</v>
      </c>
      <c r="G538" s="27" t="s">
        <v>42</v>
      </c>
      <c r="H538" s="32">
        <v>162</v>
      </c>
      <c r="I538" s="33">
        <v>16420.32</v>
      </c>
      <c r="J538" s="27" t="s">
        <v>27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83</v>
      </c>
      <c r="C539" s="39">
        <v>44783.437175208332</v>
      </c>
      <c r="D539" s="30" t="s">
        <v>10</v>
      </c>
      <c r="E539" s="27" t="s">
        <v>22</v>
      </c>
      <c r="F539" s="31">
        <v>9.7629999999999999</v>
      </c>
      <c r="G539" s="27" t="s">
        <v>42</v>
      </c>
      <c r="H539" s="32">
        <v>80</v>
      </c>
      <c r="I539" s="33">
        <v>781.04</v>
      </c>
      <c r="J539" s="27" t="s">
        <v>2254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83</v>
      </c>
      <c r="C540" s="35">
        <v>44783.437175208332</v>
      </c>
      <c r="D540" s="30" t="s">
        <v>10</v>
      </c>
      <c r="E540" s="36" t="s">
        <v>22</v>
      </c>
      <c r="F540" s="37">
        <v>9.7629999999999999</v>
      </c>
      <c r="G540" s="27" t="s">
        <v>42</v>
      </c>
      <c r="H540" s="38">
        <v>228</v>
      </c>
      <c r="I540" s="33">
        <v>2225.96</v>
      </c>
      <c r="J540" s="36" t="s">
        <v>2254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83</v>
      </c>
      <c r="C541" s="39">
        <v>44783.437791064818</v>
      </c>
      <c r="D541" s="30" t="s">
        <v>10</v>
      </c>
      <c r="E541" s="27" t="s">
        <v>26</v>
      </c>
      <c r="F541" s="31">
        <v>101.4</v>
      </c>
      <c r="G541" s="27" t="s">
        <v>42</v>
      </c>
      <c r="H541" s="32">
        <v>456</v>
      </c>
      <c r="I541" s="33">
        <v>46238.400000000001</v>
      </c>
      <c r="J541" s="27" t="s">
        <v>27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83</v>
      </c>
      <c r="C542" s="35">
        <v>44783.437791064818</v>
      </c>
      <c r="D542" s="30" t="s">
        <v>10</v>
      </c>
      <c r="E542" s="36" t="s">
        <v>26</v>
      </c>
      <c r="F542" s="37">
        <v>101.4</v>
      </c>
      <c r="G542" s="27" t="s">
        <v>42</v>
      </c>
      <c r="H542" s="38">
        <v>153</v>
      </c>
      <c r="I542" s="33">
        <v>15514.2</v>
      </c>
      <c r="J542" s="36" t="s">
        <v>27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83</v>
      </c>
      <c r="C543" s="39">
        <v>44783.439968402781</v>
      </c>
      <c r="D543" s="30" t="s">
        <v>10</v>
      </c>
      <c r="E543" s="27" t="s">
        <v>26</v>
      </c>
      <c r="F543" s="31">
        <v>101.5</v>
      </c>
      <c r="G543" s="27" t="s">
        <v>42</v>
      </c>
      <c r="H543" s="32">
        <v>153</v>
      </c>
      <c r="I543" s="33">
        <v>15529.5</v>
      </c>
      <c r="J543" s="27" t="s">
        <v>27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83</v>
      </c>
      <c r="C544" s="35">
        <v>44783.439968402781</v>
      </c>
      <c r="D544" s="30" t="s">
        <v>10</v>
      </c>
      <c r="E544" s="36" t="s">
        <v>26</v>
      </c>
      <c r="F544" s="37">
        <v>101.5</v>
      </c>
      <c r="G544" s="27" t="s">
        <v>42</v>
      </c>
      <c r="H544" s="38">
        <v>170</v>
      </c>
      <c r="I544" s="33">
        <v>17255</v>
      </c>
      <c r="J544" s="36" t="s">
        <v>27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83</v>
      </c>
      <c r="C545" s="39">
        <v>44783.439969398147</v>
      </c>
      <c r="D545" s="30" t="s">
        <v>10</v>
      </c>
      <c r="E545" s="27" t="s">
        <v>26</v>
      </c>
      <c r="F545" s="31">
        <v>101.5</v>
      </c>
      <c r="G545" s="27" t="s">
        <v>42</v>
      </c>
      <c r="H545" s="32">
        <v>148</v>
      </c>
      <c r="I545" s="33">
        <v>15022</v>
      </c>
      <c r="J545" s="27" t="s">
        <v>27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83</v>
      </c>
      <c r="C546" s="35">
        <v>44783.439969398147</v>
      </c>
      <c r="D546" s="30" t="s">
        <v>10</v>
      </c>
      <c r="E546" s="36" t="s">
        <v>26</v>
      </c>
      <c r="F546" s="37">
        <v>101.5</v>
      </c>
      <c r="G546" s="27" t="s">
        <v>42</v>
      </c>
      <c r="H546" s="38">
        <v>170</v>
      </c>
      <c r="I546" s="33">
        <v>17255</v>
      </c>
      <c r="J546" s="36" t="s">
        <v>27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83</v>
      </c>
      <c r="C547" s="35">
        <v>44783.439969930558</v>
      </c>
      <c r="D547" s="30" t="s">
        <v>10</v>
      </c>
      <c r="E547" s="36" t="s">
        <v>26</v>
      </c>
      <c r="F547" s="37">
        <v>101.5</v>
      </c>
      <c r="G547" s="27" t="s">
        <v>42</v>
      </c>
      <c r="H547" s="38">
        <v>371</v>
      </c>
      <c r="I547" s="33">
        <v>37656.5</v>
      </c>
      <c r="J547" s="36" t="s">
        <v>27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83</v>
      </c>
      <c r="C548" s="35">
        <v>44783.439969930558</v>
      </c>
      <c r="D548" s="30" t="s">
        <v>10</v>
      </c>
      <c r="E548" s="36" t="s">
        <v>26</v>
      </c>
      <c r="F548" s="37">
        <v>101.5</v>
      </c>
      <c r="G548" s="27" t="s">
        <v>42</v>
      </c>
      <c r="H548" s="38">
        <v>170</v>
      </c>
      <c r="I548" s="33">
        <v>17255</v>
      </c>
      <c r="J548" s="36" t="s">
        <v>27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83</v>
      </c>
      <c r="C549" s="39">
        <v>44783.440261446762</v>
      </c>
      <c r="D549" s="30" t="s">
        <v>10</v>
      </c>
      <c r="E549" s="27" t="s">
        <v>26</v>
      </c>
      <c r="F549" s="31">
        <v>101.48</v>
      </c>
      <c r="G549" s="27" t="s">
        <v>42</v>
      </c>
      <c r="H549" s="32">
        <v>278</v>
      </c>
      <c r="I549" s="33">
        <v>28211.439999999999</v>
      </c>
      <c r="J549" s="27" t="s">
        <v>27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83</v>
      </c>
      <c r="C550" s="39">
        <v>44783.440261446762</v>
      </c>
      <c r="D550" s="30" t="s">
        <v>10</v>
      </c>
      <c r="E550" s="27" t="s">
        <v>26</v>
      </c>
      <c r="F550" s="31">
        <v>101.48</v>
      </c>
      <c r="G550" s="27" t="s">
        <v>42</v>
      </c>
      <c r="H550" s="32">
        <v>111</v>
      </c>
      <c r="I550" s="33">
        <v>11264.28</v>
      </c>
      <c r="J550" s="27" t="s">
        <v>27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83</v>
      </c>
      <c r="C551" s="39">
        <v>44783.440261446762</v>
      </c>
      <c r="D551" s="30" t="s">
        <v>10</v>
      </c>
      <c r="E551" s="27" t="s">
        <v>22</v>
      </c>
      <c r="F551" s="31">
        <v>9.7780000000000005</v>
      </c>
      <c r="G551" s="27" t="s">
        <v>42</v>
      </c>
      <c r="H551" s="32">
        <v>411</v>
      </c>
      <c r="I551" s="33">
        <v>4018.76</v>
      </c>
      <c r="J551" s="27" t="s">
        <v>23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83</v>
      </c>
      <c r="C552" s="35">
        <v>44783.440261539348</v>
      </c>
      <c r="D552" s="30" t="s">
        <v>10</v>
      </c>
      <c r="E552" s="36" t="s">
        <v>26</v>
      </c>
      <c r="F552" s="37">
        <v>101.48</v>
      </c>
      <c r="G552" s="27" t="s">
        <v>42</v>
      </c>
      <c r="H552" s="38">
        <v>451</v>
      </c>
      <c r="I552" s="33">
        <v>45767.48</v>
      </c>
      <c r="J552" s="36" t="s">
        <v>24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83</v>
      </c>
      <c r="C553" s="35">
        <v>44783.440261539348</v>
      </c>
      <c r="D553" s="30" t="s">
        <v>10</v>
      </c>
      <c r="E553" s="36" t="s">
        <v>22</v>
      </c>
      <c r="F553" s="37">
        <v>9.7780000000000005</v>
      </c>
      <c r="G553" s="27" t="s">
        <v>42</v>
      </c>
      <c r="H553" s="38">
        <v>534</v>
      </c>
      <c r="I553" s="33">
        <v>5221.45</v>
      </c>
      <c r="J553" s="36" t="s">
        <v>24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83</v>
      </c>
      <c r="C554" s="35">
        <v>44783.440261550924</v>
      </c>
      <c r="D554" s="30" t="s">
        <v>10</v>
      </c>
      <c r="E554" s="36" t="s">
        <v>22</v>
      </c>
      <c r="F554" s="37">
        <v>9.7769999999999992</v>
      </c>
      <c r="G554" s="27" t="s">
        <v>42</v>
      </c>
      <c r="H554" s="38">
        <v>373</v>
      </c>
      <c r="I554" s="33">
        <v>3646.82</v>
      </c>
      <c r="J554" s="36" t="s">
        <v>24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83</v>
      </c>
      <c r="C555" s="39">
        <v>44783.440261782409</v>
      </c>
      <c r="D555" s="30" t="s">
        <v>10</v>
      </c>
      <c r="E555" s="27" t="s">
        <v>22</v>
      </c>
      <c r="F555" s="31">
        <v>9.7759999999999998</v>
      </c>
      <c r="G555" s="27" t="s">
        <v>42</v>
      </c>
      <c r="H555" s="32">
        <v>7</v>
      </c>
      <c r="I555" s="33">
        <v>68.430000000000007</v>
      </c>
      <c r="J555" s="27" t="s">
        <v>24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83</v>
      </c>
      <c r="C556" s="39">
        <v>44783.440261782409</v>
      </c>
      <c r="D556" s="30" t="s">
        <v>10</v>
      </c>
      <c r="E556" s="27" t="s">
        <v>22</v>
      </c>
      <c r="F556" s="31">
        <v>9.7759999999999998</v>
      </c>
      <c r="G556" s="27" t="s">
        <v>42</v>
      </c>
      <c r="H556" s="32">
        <v>532</v>
      </c>
      <c r="I556" s="33">
        <v>5200.83</v>
      </c>
      <c r="J556" s="27" t="s">
        <v>24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83</v>
      </c>
      <c r="C557" s="35">
        <v>44783.440261875003</v>
      </c>
      <c r="D557" s="30" t="s">
        <v>10</v>
      </c>
      <c r="E557" s="36" t="s">
        <v>22</v>
      </c>
      <c r="F557" s="37">
        <v>9.7780000000000005</v>
      </c>
      <c r="G557" s="27" t="s">
        <v>42</v>
      </c>
      <c r="H557" s="38">
        <v>458</v>
      </c>
      <c r="I557" s="33">
        <v>4478.32</v>
      </c>
      <c r="J557" s="36" t="s">
        <v>23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83</v>
      </c>
      <c r="C558" s="39">
        <v>44783.440261875003</v>
      </c>
      <c r="D558" s="30" t="s">
        <v>10</v>
      </c>
      <c r="E558" s="27" t="s">
        <v>22</v>
      </c>
      <c r="F558" s="31">
        <v>9.7780000000000005</v>
      </c>
      <c r="G558" s="27" t="s">
        <v>42</v>
      </c>
      <c r="H558" s="32">
        <v>700</v>
      </c>
      <c r="I558" s="33">
        <v>6844.6</v>
      </c>
      <c r="J558" s="27" t="s">
        <v>23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83</v>
      </c>
      <c r="C559" s="35">
        <v>44783.440261875003</v>
      </c>
      <c r="D559" s="30" t="s">
        <v>10</v>
      </c>
      <c r="E559" s="36" t="s">
        <v>22</v>
      </c>
      <c r="F559" s="37">
        <v>9.7780000000000005</v>
      </c>
      <c r="G559" s="27" t="s">
        <v>42</v>
      </c>
      <c r="H559" s="38">
        <v>680</v>
      </c>
      <c r="I559" s="33">
        <v>6649.04</v>
      </c>
      <c r="J559" s="36" t="s">
        <v>23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83</v>
      </c>
      <c r="C560" s="39">
        <v>44783.440261886572</v>
      </c>
      <c r="D560" s="30" t="s">
        <v>10</v>
      </c>
      <c r="E560" s="27" t="s">
        <v>22</v>
      </c>
      <c r="F560" s="31">
        <v>9.7769999999999992</v>
      </c>
      <c r="G560" s="27" t="s">
        <v>42</v>
      </c>
      <c r="H560" s="32">
        <v>129</v>
      </c>
      <c r="I560" s="33">
        <v>1261.23</v>
      </c>
      <c r="J560" s="27" t="s">
        <v>23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83</v>
      </c>
      <c r="C561" s="35">
        <v>44783.440261886572</v>
      </c>
      <c r="D561" s="30" t="s">
        <v>10</v>
      </c>
      <c r="E561" s="36" t="s">
        <v>22</v>
      </c>
      <c r="F561" s="37">
        <v>9.7769999999999992</v>
      </c>
      <c r="G561" s="27" t="s">
        <v>42</v>
      </c>
      <c r="H561" s="38">
        <v>282</v>
      </c>
      <c r="I561" s="33">
        <v>2757.11</v>
      </c>
      <c r="J561" s="36" t="s">
        <v>23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83</v>
      </c>
      <c r="C562" s="39">
        <v>44783.440362951391</v>
      </c>
      <c r="D562" s="30" t="s">
        <v>10</v>
      </c>
      <c r="E562" s="27" t="s">
        <v>26</v>
      </c>
      <c r="F562" s="31">
        <v>101.46</v>
      </c>
      <c r="G562" s="27" t="s">
        <v>42</v>
      </c>
      <c r="H562" s="32">
        <v>440</v>
      </c>
      <c r="I562" s="33">
        <v>44642.400000000001</v>
      </c>
      <c r="J562" s="27" t="s">
        <v>24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83</v>
      </c>
      <c r="C563" s="35">
        <v>44783.440363043985</v>
      </c>
      <c r="D563" s="30" t="s">
        <v>10</v>
      </c>
      <c r="E563" s="36" t="s">
        <v>26</v>
      </c>
      <c r="F563" s="37">
        <v>101.46</v>
      </c>
      <c r="G563" s="27" t="s">
        <v>42</v>
      </c>
      <c r="H563" s="38">
        <v>484</v>
      </c>
      <c r="I563" s="33">
        <v>49106.64</v>
      </c>
      <c r="J563" s="36" t="s">
        <v>27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83</v>
      </c>
      <c r="C564" s="35">
        <v>44783.44036306713</v>
      </c>
      <c r="D564" s="30" t="s">
        <v>10</v>
      </c>
      <c r="E564" s="36" t="s">
        <v>28</v>
      </c>
      <c r="F564" s="37">
        <v>72.73</v>
      </c>
      <c r="G564" s="27" t="s">
        <v>42</v>
      </c>
      <c r="H564" s="38">
        <v>562</v>
      </c>
      <c r="I564" s="33">
        <v>40874.26</v>
      </c>
      <c r="J564" s="36" t="s">
        <v>29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83</v>
      </c>
      <c r="C565" s="39">
        <v>44783.440406967595</v>
      </c>
      <c r="D565" s="30" t="s">
        <v>10</v>
      </c>
      <c r="E565" s="27" t="s">
        <v>26</v>
      </c>
      <c r="F565" s="31">
        <v>101.44</v>
      </c>
      <c r="G565" s="27" t="s">
        <v>42</v>
      </c>
      <c r="H565" s="32">
        <v>339</v>
      </c>
      <c r="I565" s="33">
        <v>34388.160000000003</v>
      </c>
      <c r="J565" s="27" t="s">
        <v>24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83</v>
      </c>
      <c r="C566" s="39">
        <v>44783.440884270836</v>
      </c>
      <c r="D566" s="30" t="s">
        <v>10</v>
      </c>
      <c r="E566" s="27" t="s">
        <v>22</v>
      </c>
      <c r="F566" s="31">
        <v>9.77</v>
      </c>
      <c r="G566" s="27" t="s">
        <v>42</v>
      </c>
      <c r="H566" s="32">
        <v>314</v>
      </c>
      <c r="I566" s="33">
        <v>3067.78</v>
      </c>
      <c r="J566" s="27" t="s">
        <v>23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83</v>
      </c>
      <c r="C567" s="39">
        <v>44783.441628657405</v>
      </c>
      <c r="D567" s="30" t="s">
        <v>10</v>
      </c>
      <c r="E567" s="27" t="s">
        <v>22</v>
      </c>
      <c r="F567" s="31">
        <v>9.7750000000000004</v>
      </c>
      <c r="G567" s="27" t="s">
        <v>42</v>
      </c>
      <c r="H567" s="32">
        <v>48</v>
      </c>
      <c r="I567" s="33">
        <v>469.2</v>
      </c>
      <c r="J567" s="27" t="s">
        <v>24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83</v>
      </c>
      <c r="C568" s="35">
        <v>44783.441898333331</v>
      </c>
      <c r="D568" s="30" t="s">
        <v>10</v>
      </c>
      <c r="E568" s="36" t="s">
        <v>26</v>
      </c>
      <c r="F568" s="37">
        <v>101.48</v>
      </c>
      <c r="G568" s="27" t="s">
        <v>42</v>
      </c>
      <c r="H568" s="38">
        <v>549</v>
      </c>
      <c r="I568" s="33">
        <v>55712.52</v>
      </c>
      <c r="J568" s="36" t="s">
        <v>27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83</v>
      </c>
      <c r="C569" s="35">
        <v>44783.442193229166</v>
      </c>
      <c r="D569" s="30" t="s">
        <v>10</v>
      </c>
      <c r="E569" s="36" t="s">
        <v>26</v>
      </c>
      <c r="F569" s="37">
        <v>101.46</v>
      </c>
      <c r="G569" s="27" t="s">
        <v>42</v>
      </c>
      <c r="H569" s="38">
        <v>250</v>
      </c>
      <c r="I569" s="33">
        <v>25365</v>
      </c>
      <c r="J569" s="36" t="s">
        <v>27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83</v>
      </c>
      <c r="C570" s="39">
        <v>44783.442307928242</v>
      </c>
      <c r="D570" s="30" t="s">
        <v>10</v>
      </c>
      <c r="E570" s="27" t="s">
        <v>26</v>
      </c>
      <c r="F570" s="31">
        <v>101.46</v>
      </c>
      <c r="G570" s="27" t="s">
        <v>42</v>
      </c>
      <c r="H570" s="32">
        <v>528</v>
      </c>
      <c r="I570" s="33">
        <v>53570.879999999997</v>
      </c>
      <c r="J570" s="27" t="s">
        <v>24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83</v>
      </c>
      <c r="C571" s="39">
        <v>44783.442307962963</v>
      </c>
      <c r="D571" s="30" t="s">
        <v>10</v>
      </c>
      <c r="E571" s="27" t="s">
        <v>26</v>
      </c>
      <c r="F571" s="31">
        <v>101.46</v>
      </c>
      <c r="G571" s="27" t="s">
        <v>42</v>
      </c>
      <c r="H571" s="32">
        <v>607</v>
      </c>
      <c r="I571" s="33">
        <v>61586.22</v>
      </c>
      <c r="J571" s="27" t="s">
        <v>27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83</v>
      </c>
      <c r="C572" s="35">
        <v>44783.442348842589</v>
      </c>
      <c r="D572" s="30" t="s">
        <v>10</v>
      </c>
      <c r="E572" s="36" t="s">
        <v>22</v>
      </c>
      <c r="F572" s="37">
        <v>9.7750000000000004</v>
      </c>
      <c r="G572" s="27" t="s">
        <v>42</v>
      </c>
      <c r="H572" s="38">
        <v>561</v>
      </c>
      <c r="I572" s="33">
        <v>5483.78</v>
      </c>
      <c r="J572" s="36" t="s">
        <v>24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83</v>
      </c>
      <c r="C573" s="39">
        <v>44783.442348888886</v>
      </c>
      <c r="D573" s="30" t="s">
        <v>10</v>
      </c>
      <c r="E573" s="27" t="s">
        <v>22</v>
      </c>
      <c r="F573" s="31">
        <v>9.7739999999999991</v>
      </c>
      <c r="G573" s="27" t="s">
        <v>42</v>
      </c>
      <c r="H573" s="32">
        <v>428</v>
      </c>
      <c r="I573" s="33">
        <v>4183.2700000000004</v>
      </c>
      <c r="J573" s="27" t="s">
        <v>23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83</v>
      </c>
      <c r="C574" s="35">
        <v>44783.442348888886</v>
      </c>
      <c r="D574" s="30" t="s">
        <v>10</v>
      </c>
      <c r="E574" s="36" t="s">
        <v>22</v>
      </c>
      <c r="F574" s="37">
        <v>9.7750000000000004</v>
      </c>
      <c r="G574" s="27" t="s">
        <v>42</v>
      </c>
      <c r="H574" s="38">
        <v>611</v>
      </c>
      <c r="I574" s="33">
        <v>5972.53</v>
      </c>
      <c r="J574" s="36" t="s">
        <v>23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83</v>
      </c>
      <c r="C575" s="35">
        <v>44783.442349282406</v>
      </c>
      <c r="D575" s="30" t="s">
        <v>10</v>
      </c>
      <c r="E575" s="36" t="s">
        <v>22</v>
      </c>
      <c r="F575" s="37">
        <v>9.7739999999999991</v>
      </c>
      <c r="G575" s="27" t="s">
        <v>42</v>
      </c>
      <c r="H575" s="38">
        <v>369</v>
      </c>
      <c r="I575" s="33">
        <v>3606.61</v>
      </c>
      <c r="J575" s="36" t="s">
        <v>23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83</v>
      </c>
      <c r="C576" s="39">
        <v>44783.443373726848</v>
      </c>
      <c r="D576" s="30" t="s">
        <v>10</v>
      </c>
      <c r="E576" s="27" t="s">
        <v>22</v>
      </c>
      <c r="F576" s="31">
        <v>9.7769999999999992</v>
      </c>
      <c r="G576" s="27" t="s">
        <v>42</v>
      </c>
      <c r="H576" s="32">
        <v>667</v>
      </c>
      <c r="I576" s="33">
        <v>6521.26</v>
      </c>
      <c r="J576" s="27" t="s">
        <v>23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83</v>
      </c>
      <c r="C577" s="39">
        <v>44783.443373819442</v>
      </c>
      <c r="D577" s="30" t="s">
        <v>10</v>
      </c>
      <c r="E577" s="27" t="s">
        <v>22</v>
      </c>
      <c r="F577" s="31">
        <v>9.7769999999999992</v>
      </c>
      <c r="G577" s="27" t="s">
        <v>42</v>
      </c>
      <c r="H577" s="32">
        <v>479</v>
      </c>
      <c r="I577" s="33">
        <v>4683.18</v>
      </c>
      <c r="J577" s="27" t="s">
        <v>24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83</v>
      </c>
      <c r="C578" s="35">
        <v>44783.443917430559</v>
      </c>
      <c r="D578" s="30" t="s">
        <v>10</v>
      </c>
      <c r="E578" s="36" t="s">
        <v>26</v>
      </c>
      <c r="F578" s="37">
        <v>101.5</v>
      </c>
      <c r="G578" s="27" t="s">
        <v>42</v>
      </c>
      <c r="H578" s="38">
        <v>408</v>
      </c>
      <c r="I578" s="33">
        <v>41412</v>
      </c>
      <c r="J578" s="36" t="s">
        <v>27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83</v>
      </c>
      <c r="C579" s="35">
        <v>44783.443917534722</v>
      </c>
      <c r="D579" s="30" t="s">
        <v>10</v>
      </c>
      <c r="E579" s="36" t="s">
        <v>26</v>
      </c>
      <c r="F579" s="37">
        <v>101.5</v>
      </c>
      <c r="G579" s="27" t="s">
        <v>42</v>
      </c>
      <c r="H579" s="38">
        <v>391</v>
      </c>
      <c r="I579" s="33">
        <v>39686.5</v>
      </c>
      <c r="J579" s="36" t="s">
        <v>24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83</v>
      </c>
      <c r="C580" s="35">
        <v>44783.443917557874</v>
      </c>
      <c r="D580" s="30" t="s">
        <v>10</v>
      </c>
      <c r="E580" s="36" t="s">
        <v>26</v>
      </c>
      <c r="F580" s="37">
        <v>101.5</v>
      </c>
      <c r="G580" s="27" t="s">
        <v>42</v>
      </c>
      <c r="H580" s="38">
        <v>404</v>
      </c>
      <c r="I580" s="33">
        <v>41006</v>
      </c>
      <c r="J580" s="36" t="s">
        <v>2254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83</v>
      </c>
      <c r="C581" s="39">
        <v>44783.443917627315</v>
      </c>
      <c r="D581" s="30" t="s">
        <v>10</v>
      </c>
      <c r="E581" s="27" t="s">
        <v>22</v>
      </c>
      <c r="F581" s="31">
        <v>9.7769999999999992</v>
      </c>
      <c r="G581" s="27" t="s">
        <v>42</v>
      </c>
      <c r="H581" s="32">
        <v>21</v>
      </c>
      <c r="I581" s="33">
        <v>205.32</v>
      </c>
      <c r="J581" s="27" t="s">
        <v>23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83</v>
      </c>
      <c r="C582" s="39">
        <v>44783.443917627315</v>
      </c>
      <c r="D582" s="30" t="s">
        <v>10</v>
      </c>
      <c r="E582" s="27" t="s">
        <v>22</v>
      </c>
      <c r="F582" s="31">
        <v>9.7769999999999992</v>
      </c>
      <c r="G582" s="27" t="s">
        <v>42</v>
      </c>
      <c r="H582" s="32">
        <v>504</v>
      </c>
      <c r="I582" s="33">
        <v>4927.6099999999997</v>
      </c>
      <c r="J582" s="27" t="s">
        <v>23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83</v>
      </c>
      <c r="C583" s="35">
        <v>44783.444018599534</v>
      </c>
      <c r="D583" s="30" t="s">
        <v>10</v>
      </c>
      <c r="E583" s="36" t="s">
        <v>26</v>
      </c>
      <c r="F583" s="37">
        <v>101.48</v>
      </c>
      <c r="G583" s="27" t="s">
        <v>42</v>
      </c>
      <c r="H583" s="38">
        <v>312</v>
      </c>
      <c r="I583" s="33">
        <v>31661.759999999998</v>
      </c>
      <c r="J583" s="36" t="s">
        <v>24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83</v>
      </c>
      <c r="C584" s="39">
        <v>44783.444018703703</v>
      </c>
      <c r="D584" s="30" t="s">
        <v>10</v>
      </c>
      <c r="E584" s="27" t="s">
        <v>26</v>
      </c>
      <c r="F584" s="31">
        <v>101.48</v>
      </c>
      <c r="G584" s="27" t="s">
        <v>42</v>
      </c>
      <c r="H584" s="32">
        <v>515</v>
      </c>
      <c r="I584" s="33">
        <v>52262.2</v>
      </c>
      <c r="J584" s="27" t="s">
        <v>27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83</v>
      </c>
      <c r="C585" s="39">
        <v>44783.444018935188</v>
      </c>
      <c r="D585" s="30" t="s">
        <v>10</v>
      </c>
      <c r="E585" s="27" t="s">
        <v>26</v>
      </c>
      <c r="F585" s="31">
        <v>101.46</v>
      </c>
      <c r="G585" s="27" t="s">
        <v>42</v>
      </c>
      <c r="H585" s="32">
        <v>358</v>
      </c>
      <c r="I585" s="33">
        <v>36322.68</v>
      </c>
      <c r="J585" s="27" t="s">
        <v>27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83</v>
      </c>
      <c r="C586" s="35">
        <v>44783.444019918985</v>
      </c>
      <c r="D586" s="30" t="s">
        <v>10</v>
      </c>
      <c r="E586" s="36" t="s">
        <v>26</v>
      </c>
      <c r="F586" s="37">
        <v>101.44</v>
      </c>
      <c r="G586" s="27" t="s">
        <v>42</v>
      </c>
      <c r="H586" s="38">
        <v>75</v>
      </c>
      <c r="I586" s="33">
        <v>7608</v>
      </c>
      <c r="J586" s="36" t="s">
        <v>27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83</v>
      </c>
      <c r="C587" s="35">
        <v>44783.445653981478</v>
      </c>
      <c r="D587" s="30" t="s">
        <v>10</v>
      </c>
      <c r="E587" s="36" t="s">
        <v>26</v>
      </c>
      <c r="F587" s="37">
        <v>101.52</v>
      </c>
      <c r="G587" s="27" t="s">
        <v>42</v>
      </c>
      <c r="H587" s="38">
        <v>400</v>
      </c>
      <c r="I587" s="33">
        <v>40608</v>
      </c>
      <c r="J587" s="36" t="s">
        <v>27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83</v>
      </c>
      <c r="C588" s="35">
        <v>44783.445654085648</v>
      </c>
      <c r="D588" s="30" t="s">
        <v>10</v>
      </c>
      <c r="E588" s="36" t="s">
        <v>22</v>
      </c>
      <c r="F588" s="37">
        <v>9.7810000000000006</v>
      </c>
      <c r="G588" s="27" t="s">
        <v>42</v>
      </c>
      <c r="H588" s="38">
        <v>625</v>
      </c>
      <c r="I588" s="33">
        <v>6113.13</v>
      </c>
      <c r="J588" s="36" t="s">
        <v>24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83</v>
      </c>
      <c r="C589" s="39">
        <v>44783.445654085648</v>
      </c>
      <c r="D589" s="30" t="s">
        <v>10</v>
      </c>
      <c r="E589" s="27" t="s">
        <v>26</v>
      </c>
      <c r="F589" s="31">
        <v>101.52</v>
      </c>
      <c r="G589" s="27" t="s">
        <v>42</v>
      </c>
      <c r="H589" s="32">
        <v>371</v>
      </c>
      <c r="I589" s="33">
        <v>37663.919999999998</v>
      </c>
      <c r="J589" s="27" t="s">
        <v>24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83</v>
      </c>
      <c r="C590" s="35">
        <v>44783.445654178242</v>
      </c>
      <c r="D590" s="30" t="s">
        <v>10</v>
      </c>
      <c r="E590" s="36" t="s">
        <v>22</v>
      </c>
      <c r="F590" s="37">
        <v>9.7810000000000006</v>
      </c>
      <c r="G590" s="27" t="s">
        <v>42</v>
      </c>
      <c r="H590" s="38">
        <v>476</v>
      </c>
      <c r="I590" s="33">
        <v>4655.76</v>
      </c>
      <c r="J590" s="36" t="s">
        <v>23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83</v>
      </c>
      <c r="C591" s="39">
        <v>44783.445708460647</v>
      </c>
      <c r="D591" s="30" t="s">
        <v>10</v>
      </c>
      <c r="E591" s="27" t="s">
        <v>22</v>
      </c>
      <c r="F591" s="31">
        <v>9.7799999999999994</v>
      </c>
      <c r="G591" s="27" t="s">
        <v>42</v>
      </c>
      <c r="H591" s="32">
        <v>179</v>
      </c>
      <c r="I591" s="33">
        <v>1750.62</v>
      </c>
      <c r="J591" s="27" t="s">
        <v>23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83</v>
      </c>
      <c r="C592" s="39">
        <v>44783.445708460647</v>
      </c>
      <c r="D592" s="30" t="s">
        <v>10</v>
      </c>
      <c r="E592" s="27" t="s">
        <v>22</v>
      </c>
      <c r="F592" s="31">
        <v>9.7799999999999994</v>
      </c>
      <c r="G592" s="27" t="s">
        <v>42</v>
      </c>
      <c r="H592" s="32">
        <v>532</v>
      </c>
      <c r="I592" s="33">
        <v>5202.96</v>
      </c>
      <c r="J592" s="27" t="s">
        <v>23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83</v>
      </c>
      <c r="C593" s="35">
        <v>44783.446144050926</v>
      </c>
      <c r="D593" s="30" t="s">
        <v>10</v>
      </c>
      <c r="E593" s="36" t="s">
        <v>26</v>
      </c>
      <c r="F593" s="37">
        <v>101.52</v>
      </c>
      <c r="G593" s="27" t="s">
        <v>42</v>
      </c>
      <c r="H593" s="38">
        <v>50</v>
      </c>
      <c r="I593" s="33">
        <v>5076</v>
      </c>
      <c r="J593" s="36" t="s">
        <v>27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83</v>
      </c>
      <c r="C594" s="39">
        <v>44783.446384282404</v>
      </c>
      <c r="D594" s="30" t="s">
        <v>10</v>
      </c>
      <c r="E594" s="27" t="s">
        <v>26</v>
      </c>
      <c r="F594" s="31">
        <v>101.54</v>
      </c>
      <c r="G594" s="27" t="s">
        <v>42</v>
      </c>
      <c r="H594" s="32">
        <v>121</v>
      </c>
      <c r="I594" s="33">
        <v>12286.34</v>
      </c>
      <c r="J594" s="27" t="s">
        <v>27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83</v>
      </c>
      <c r="C595" s="35">
        <v>44783.446454583333</v>
      </c>
      <c r="D595" s="30" t="s">
        <v>10</v>
      </c>
      <c r="E595" s="36" t="s">
        <v>22</v>
      </c>
      <c r="F595" s="37">
        <v>9.7840000000000007</v>
      </c>
      <c r="G595" s="27" t="s">
        <v>42</v>
      </c>
      <c r="H595" s="38">
        <v>444</v>
      </c>
      <c r="I595" s="33">
        <v>4344.1000000000004</v>
      </c>
      <c r="J595" s="36" t="s">
        <v>23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83</v>
      </c>
      <c r="C596" s="39">
        <v>44783.446603935183</v>
      </c>
      <c r="D596" s="30" t="s">
        <v>10</v>
      </c>
      <c r="E596" s="27" t="s">
        <v>22</v>
      </c>
      <c r="F596" s="31">
        <v>9.7829999999999995</v>
      </c>
      <c r="G596" s="27" t="s">
        <v>42</v>
      </c>
      <c r="H596" s="32">
        <v>366</v>
      </c>
      <c r="I596" s="33">
        <v>3580.58</v>
      </c>
      <c r="J596" s="27" t="s">
        <v>24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83</v>
      </c>
      <c r="C597" s="35">
        <v>44783.446636307868</v>
      </c>
      <c r="D597" s="30" t="s">
        <v>10</v>
      </c>
      <c r="E597" s="36" t="s">
        <v>28</v>
      </c>
      <c r="F597" s="37">
        <v>72.78</v>
      </c>
      <c r="G597" s="27" t="s">
        <v>42</v>
      </c>
      <c r="H597" s="38">
        <v>450</v>
      </c>
      <c r="I597" s="33">
        <v>32751</v>
      </c>
      <c r="J597" s="36" t="s">
        <v>29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83</v>
      </c>
      <c r="C598" s="39">
        <v>44783.446636423614</v>
      </c>
      <c r="D598" s="30" t="s">
        <v>10</v>
      </c>
      <c r="E598" s="27" t="s">
        <v>26</v>
      </c>
      <c r="F598" s="31">
        <v>101.52</v>
      </c>
      <c r="G598" s="27" t="s">
        <v>42</v>
      </c>
      <c r="H598" s="32">
        <v>402</v>
      </c>
      <c r="I598" s="33">
        <v>40811.040000000001</v>
      </c>
      <c r="J598" s="27" t="s">
        <v>24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83</v>
      </c>
      <c r="C599" s="39">
        <v>44783.446636956018</v>
      </c>
      <c r="D599" s="30" t="s">
        <v>10</v>
      </c>
      <c r="E599" s="27" t="s">
        <v>26</v>
      </c>
      <c r="F599" s="31">
        <v>101.52</v>
      </c>
      <c r="G599" s="27" t="s">
        <v>42</v>
      </c>
      <c r="H599" s="32">
        <v>238</v>
      </c>
      <c r="I599" s="33">
        <v>24161.759999999998</v>
      </c>
      <c r="J599" s="27" t="s">
        <v>27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83</v>
      </c>
      <c r="C600" s="35">
        <v>44783.446636956018</v>
      </c>
      <c r="D600" s="30" t="s">
        <v>10</v>
      </c>
      <c r="E600" s="36" t="s">
        <v>26</v>
      </c>
      <c r="F600" s="37">
        <v>101.52</v>
      </c>
      <c r="G600" s="27" t="s">
        <v>42</v>
      </c>
      <c r="H600" s="38">
        <v>215</v>
      </c>
      <c r="I600" s="33">
        <v>21826.799999999999</v>
      </c>
      <c r="J600" s="36" t="s">
        <v>27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83</v>
      </c>
      <c r="C601" s="39">
        <v>44783.446636956018</v>
      </c>
      <c r="D601" s="30" t="s">
        <v>10</v>
      </c>
      <c r="E601" s="27" t="s">
        <v>26</v>
      </c>
      <c r="F601" s="31">
        <v>101.52</v>
      </c>
      <c r="G601" s="27" t="s">
        <v>42</v>
      </c>
      <c r="H601" s="32">
        <v>130</v>
      </c>
      <c r="I601" s="33">
        <v>13197.6</v>
      </c>
      <c r="J601" s="27" t="s">
        <v>27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83</v>
      </c>
      <c r="C602" s="35">
        <v>44783.446637199071</v>
      </c>
      <c r="D602" s="30" t="s">
        <v>10</v>
      </c>
      <c r="E602" s="36" t="s">
        <v>26</v>
      </c>
      <c r="F602" s="37">
        <v>101.52</v>
      </c>
      <c r="G602" s="27" t="s">
        <v>42</v>
      </c>
      <c r="H602" s="38">
        <v>15</v>
      </c>
      <c r="I602" s="33">
        <v>1522.8</v>
      </c>
      <c r="J602" s="36" t="s">
        <v>27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83</v>
      </c>
      <c r="C603" s="35">
        <v>44783.447287499999</v>
      </c>
      <c r="D603" s="30" t="s">
        <v>10</v>
      </c>
      <c r="E603" s="36" t="s">
        <v>26</v>
      </c>
      <c r="F603" s="37">
        <v>101.52</v>
      </c>
      <c r="G603" s="27" t="s">
        <v>42</v>
      </c>
      <c r="H603" s="38">
        <v>439</v>
      </c>
      <c r="I603" s="33">
        <v>44567.28</v>
      </c>
      <c r="J603" s="36" t="s">
        <v>27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83</v>
      </c>
      <c r="C604" s="39">
        <v>44783.447624872686</v>
      </c>
      <c r="D604" s="30" t="s">
        <v>10</v>
      </c>
      <c r="E604" s="27" t="s">
        <v>22</v>
      </c>
      <c r="F604" s="31">
        <v>9.7799999999999994</v>
      </c>
      <c r="G604" s="27" t="s">
        <v>42</v>
      </c>
      <c r="H604" s="32">
        <v>147</v>
      </c>
      <c r="I604" s="33">
        <v>1437.66</v>
      </c>
      <c r="J604" s="27" t="s">
        <v>23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83</v>
      </c>
      <c r="C605" s="35">
        <v>44783.447624872686</v>
      </c>
      <c r="D605" s="30" t="s">
        <v>10</v>
      </c>
      <c r="E605" s="36" t="s">
        <v>22</v>
      </c>
      <c r="F605" s="37">
        <v>9.7799999999999994</v>
      </c>
      <c r="G605" s="27" t="s">
        <v>42</v>
      </c>
      <c r="H605" s="38">
        <v>248</v>
      </c>
      <c r="I605" s="33">
        <v>2425.44</v>
      </c>
      <c r="J605" s="36" t="s">
        <v>23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83</v>
      </c>
      <c r="C606" s="35">
        <v>44783.448077499997</v>
      </c>
      <c r="D606" s="30" t="s">
        <v>10</v>
      </c>
      <c r="E606" s="36" t="s">
        <v>22</v>
      </c>
      <c r="F606" s="37">
        <v>9.7780000000000005</v>
      </c>
      <c r="G606" s="27" t="s">
        <v>42</v>
      </c>
      <c r="H606" s="38">
        <v>364</v>
      </c>
      <c r="I606" s="33">
        <v>3559.19</v>
      </c>
      <c r="J606" s="36" t="s">
        <v>24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83</v>
      </c>
      <c r="C607" s="39">
        <v>44783.448077592591</v>
      </c>
      <c r="D607" s="30" t="s">
        <v>10</v>
      </c>
      <c r="E607" s="27" t="s">
        <v>22</v>
      </c>
      <c r="F607" s="31">
        <v>9.7780000000000005</v>
      </c>
      <c r="G607" s="27" t="s">
        <v>42</v>
      </c>
      <c r="H607" s="32">
        <v>394</v>
      </c>
      <c r="I607" s="33">
        <v>3852.53</v>
      </c>
      <c r="J607" s="27" t="s">
        <v>23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83</v>
      </c>
      <c r="C608" s="39">
        <v>44783.448077986111</v>
      </c>
      <c r="D608" s="30" t="s">
        <v>10</v>
      </c>
      <c r="E608" s="27" t="s">
        <v>26</v>
      </c>
      <c r="F608" s="31">
        <v>101.5</v>
      </c>
      <c r="G608" s="27" t="s">
        <v>42</v>
      </c>
      <c r="H608" s="32">
        <v>400</v>
      </c>
      <c r="I608" s="33">
        <v>40600</v>
      </c>
      <c r="J608" s="27" t="s">
        <v>24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83</v>
      </c>
      <c r="C609" s="35">
        <v>44783.448078090281</v>
      </c>
      <c r="D609" s="30" t="s">
        <v>10</v>
      </c>
      <c r="E609" s="36" t="s">
        <v>26</v>
      </c>
      <c r="F609" s="37">
        <v>101.5</v>
      </c>
      <c r="G609" s="27" t="s">
        <v>42</v>
      </c>
      <c r="H609" s="38">
        <v>434</v>
      </c>
      <c r="I609" s="33">
        <v>44051</v>
      </c>
      <c r="J609" s="36" t="s">
        <v>27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83</v>
      </c>
      <c r="C610" s="39">
        <v>44783.448450254633</v>
      </c>
      <c r="D610" s="30" t="s">
        <v>10</v>
      </c>
      <c r="E610" s="27" t="s">
        <v>26</v>
      </c>
      <c r="F610" s="31">
        <v>101.48</v>
      </c>
      <c r="G610" s="27" t="s">
        <v>42</v>
      </c>
      <c r="H610" s="32">
        <v>392</v>
      </c>
      <c r="I610" s="33">
        <v>39780.160000000003</v>
      </c>
      <c r="J610" s="27" t="s">
        <v>27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83</v>
      </c>
      <c r="C611" s="35">
        <v>44783.448450254633</v>
      </c>
      <c r="D611" s="30" t="s">
        <v>10</v>
      </c>
      <c r="E611" s="36" t="s">
        <v>26</v>
      </c>
      <c r="F611" s="37">
        <v>101.48</v>
      </c>
      <c r="G611" s="27" t="s">
        <v>42</v>
      </c>
      <c r="H611" s="38">
        <v>72</v>
      </c>
      <c r="I611" s="33">
        <v>7306.56</v>
      </c>
      <c r="J611" s="36" t="s">
        <v>27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83</v>
      </c>
      <c r="C612" s="39">
        <v>44783.448522372688</v>
      </c>
      <c r="D612" s="30" t="s">
        <v>10</v>
      </c>
      <c r="E612" s="27" t="s">
        <v>22</v>
      </c>
      <c r="F612" s="31">
        <v>9.7739999999999991</v>
      </c>
      <c r="G612" s="27" t="s">
        <v>42</v>
      </c>
      <c r="H612" s="32">
        <v>402</v>
      </c>
      <c r="I612" s="33">
        <v>3929.15</v>
      </c>
      <c r="J612" s="27" t="s">
        <v>23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83</v>
      </c>
      <c r="C613" s="35">
        <v>44783.44977230324</v>
      </c>
      <c r="D613" s="30" t="s">
        <v>10</v>
      </c>
      <c r="E613" s="36" t="s">
        <v>26</v>
      </c>
      <c r="F613" s="37">
        <v>101.58</v>
      </c>
      <c r="G613" s="27" t="s">
        <v>42</v>
      </c>
      <c r="H613" s="38">
        <v>349</v>
      </c>
      <c r="I613" s="33">
        <v>35451.42</v>
      </c>
      <c r="J613" s="36" t="s">
        <v>27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83</v>
      </c>
      <c r="C614" s="39">
        <v>44783.44977230324</v>
      </c>
      <c r="D614" s="30" t="s">
        <v>10</v>
      </c>
      <c r="E614" s="27" t="s">
        <v>26</v>
      </c>
      <c r="F614" s="31">
        <v>101.58</v>
      </c>
      <c r="G614" s="27" t="s">
        <v>42</v>
      </c>
      <c r="H614" s="32">
        <v>63</v>
      </c>
      <c r="I614" s="33">
        <v>6399.54</v>
      </c>
      <c r="J614" s="27" t="s">
        <v>27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83</v>
      </c>
      <c r="C615" s="35">
        <v>44783.449772395834</v>
      </c>
      <c r="D615" s="30" t="s">
        <v>10</v>
      </c>
      <c r="E615" s="36" t="s">
        <v>26</v>
      </c>
      <c r="F615" s="37">
        <v>101.58</v>
      </c>
      <c r="G615" s="27" t="s">
        <v>42</v>
      </c>
      <c r="H615" s="38">
        <v>577</v>
      </c>
      <c r="I615" s="33">
        <v>58611.66</v>
      </c>
      <c r="J615" s="36" t="s">
        <v>24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83</v>
      </c>
      <c r="C616" s="35">
        <v>44783.449886944443</v>
      </c>
      <c r="D616" s="30" t="s">
        <v>10</v>
      </c>
      <c r="E616" s="36" t="s">
        <v>26</v>
      </c>
      <c r="F616" s="37">
        <v>101.58</v>
      </c>
      <c r="G616" s="27" t="s">
        <v>42</v>
      </c>
      <c r="H616" s="38">
        <v>19</v>
      </c>
      <c r="I616" s="33">
        <v>1930.02</v>
      </c>
      <c r="J616" s="36" t="s">
        <v>27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83</v>
      </c>
      <c r="C617" s="39">
        <v>44783.450375497683</v>
      </c>
      <c r="D617" s="30" t="s">
        <v>10</v>
      </c>
      <c r="E617" s="27" t="s">
        <v>22</v>
      </c>
      <c r="F617" s="31">
        <v>9.7880000000000003</v>
      </c>
      <c r="G617" s="27" t="s">
        <v>42</v>
      </c>
      <c r="H617" s="32">
        <v>161</v>
      </c>
      <c r="I617" s="33">
        <v>1575.87</v>
      </c>
      <c r="J617" s="27" t="s">
        <v>24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83</v>
      </c>
      <c r="C618" s="39">
        <v>44783.450375497683</v>
      </c>
      <c r="D618" s="30" t="s">
        <v>10</v>
      </c>
      <c r="E618" s="27" t="s">
        <v>22</v>
      </c>
      <c r="F618" s="31">
        <v>9.7880000000000003</v>
      </c>
      <c r="G618" s="27" t="s">
        <v>42</v>
      </c>
      <c r="H618" s="32">
        <v>250</v>
      </c>
      <c r="I618" s="33">
        <v>2447</v>
      </c>
      <c r="J618" s="27" t="s">
        <v>24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83</v>
      </c>
      <c r="C619" s="35">
        <v>44783.450375624998</v>
      </c>
      <c r="D619" s="30" t="s">
        <v>10</v>
      </c>
      <c r="E619" s="36" t="s">
        <v>22</v>
      </c>
      <c r="F619" s="37">
        <v>9.7870000000000008</v>
      </c>
      <c r="G619" s="27" t="s">
        <v>42</v>
      </c>
      <c r="H619" s="38">
        <v>561</v>
      </c>
      <c r="I619" s="33">
        <v>5490.51</v>
      </c>
      <c r="J619" s="36" t="s">
        <v>23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83</v>
      </c>
      <c r="C620" s="35">
        <v>44783.450375740744</v>
      </c>
      <c r="D620" s="30" t="s">
        <v>10</v>
      </c>
      <c r="E620" s="36" t="s">
        <v>22</v>
      </c>
      <c r="F620" s="37">
        <v>9.7870000000000008</v>
      </c>
      <c r="G620" s="27" t="s">
        <v>42</v>
      </c>
      <c r="H620" s="38">
        <v>43</v>
      </c>
      <c r="I620" s="33">
        <v>420.84</v>
      </c>
      <c r="J620" s="36" t="s">
        <v>24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83</v>
      </c>
      <c r="C621" s="39">
        <v>44783.451001898145</v>
      </c>
      <c r="D621" s="30" t="s">
        <v>10</v>
      </c>
      <c r="E621" s="27" t="s">
        <v>26</v>
      </c>
      <c r="F621" s="31">
        <v>101.68</v>
      </c>
      <c r="G621" s="27" t="s">
        <v>42</v>
      </c>
      <c r="H621" s="32">
        <v>1208</v>
      </c>
      <c r="I621" s="33">
        <v>122829.44</v>
      </c>
      <c r="J621" s="27" t="s">
        <v>27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83</v>
      </c>
      <c r="C622" s="35">
        <v>44783.451417060183</v>
      </c>
      <c r="D622" s="30" t="s">
        <v>10</v>
      </c>
      <c r="E622" s="36" t="s">
        <v>26</v>
      </c>
      <c r="F622" s="37">
        <v>101.74</v>
      </c>
      <c r="G622" s="27" t="s">
        <v>42</v>
      </c>
      <c r="H622" s="38">
        <v>397</v>
      </c>
      <c r="I622" s="33">
        <v>40390.78</v>
      </c>
      <c r="J622" s="36" t="s">
        <v>24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83</v>
      </c>
      <c r="C623" s="39">
        <v>44783.451417152777</v>
      </c>
      <c r="D623" s="30" t="s">
        <v>10</v>
      </c>
      <c r="E623" s="27" t="s">
        <v>26</v>
      </c>
      <c r="F623" s="31">
        <v>101.74</v>
      </c>
      <c r="G623" s="27" t="s">
        <v>42</v>
      </c>
      <c r="H623" s="32">
        <v>465</v>
      </c>
      <c r="I623" s="33">
        <v>47309.1</v>
      </c>
      <c r="J623" s="27" t="s">
        <v>27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83</v>
      </c>
      <c r="C624" s="39">
        <v>44783.451417175929</v>
      </c>
      <c r="D624" s="30" t="s">
        <v>10</v>
      </c>
      <c r="E624" s="27" t="s">
        <v>28</v>
      </c>
      <c r="F624" s="31">
        <v>72.89</v>
      </c>
      <c r="G624" s="27" t="s">
        <v>42</v>
      </c>
      <c r="H624" s="32">
        <v>448</v>
      </c>
      <c r="I624" s="33">
        <v>32654.720000000001</v>
      </c>
      <c r="J624" s="27" t="s">
        <v>29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83</v>
      </c>
      <c r="C625" s="35">
        <v>44783.451441851852</v>
      </c>
      <c r="D625" s="30" t="s">
        <v>10</v>
      </c>
      <c r="E625" s="36" t="s">
        <v>22</v>
      </c>
      <c r="F625" s="37">
        <v>9.7959999999999994</v>
      </c>
      <c r="G625" s="27" t="s">
        <v>42</v>
      </c>
      <c r="H625" s="38">
        <v>165</v>
      </c>
      <c r="I625" s="33">
        <v>1616.34</v>
      </c>
      <c r="J625" s="36" t="s">
        <v>23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83</v>
      </c>
      <c r="C626" s="39">
        <v>44783.451441851852</v>
      </c>
      <c r="D626" s="30" t="s">
        <v>10</v>
      </c>
      <c r="E626" s="27" t="s">
        <v>22</v>
      </c>
      <c r="F626" s="31">
        <v>9.7959999999999994</v>
      </c>
      <c r="G626" s="27" t="s">
        <v>42</v>
      </c>
      <c r="H626" s="32">
        <v>246</v>
      </c>
      <c r="I626" s="33">
        <v>2409.8200000000002</v>
      </c>
      <c r="J626" s="27" t="s">
        <v>23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83</v>
      </c>
      <c r="C627" s="39">
        <v>44783.451463182872</v>
      </c>
      <c r="D627" s="30" t="s">
        <v>10</v>
      </c>
      <c r="E627" s="27" t="s">
        <v>22</v>
      </c>
      <c r="F627" s="31">
        <v>9.7949999999999999</v>
      </c>
      <c r="G627" s="27" t="s">
        <v>42</v>
      </c>
      <c r="H627" s="32">
        <v>191</v>
      </c>
      <c r="I627" s="33">
        <v>1870.85</v>
      </c>
      <c r="J627" s="27" t="s">
        <v>23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83</v>
      </c>
      <c r="C628" s="35">
        <v>44783.451463182872</v>
      </c>
      <c r="D628" s="30" t="s">
        <v>10</v>
      </c>
      <c r="E628" s="36" t="s">
        <v>22</v>
      </c>
      <c r="F628" s="37">
        <v>9.7949999999999999</v>
      </c>
      <c r="G628" s="27" t="s">
        <v>42</v>
      </c>
      <c r="H628" s="38">
        <v>187</v>
      </c>
      <c r="I628" s="33">
        <v>1831.67</v>
      </c>
      <c r="J628" s="36" t="s">
        <v>23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83</v>
      </c>
      <c r="C629" s="35">
        <v>44783.45146340278</v>
      </c>
      <c r="D629" s="30" t="s">
        <v>10</v>
      </c>
      <c r="E629" s="36" t="s">
        <v>26</v>
      </c>
      <c r="F629" s="37">
        <v>101.72</v>
      </c>
      <c r="G629" s="27" t="s">
        <v>42</v>
      </c>
      <c r="H629" s="38">
        <v>275</v>
      </c>
      <c r="I629" s="33">
        <v>27973</v>
      </c>
      <c r="J629" s="36" t="s">
        <v>27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83</v>
      </c>
      <c r="C630" s="39">
        <v>44783.452204201392</v>
      </c>
      <c r="D630" s="30" t="s">
        <v>10</v>
      </c>
      <c r="E630" s="27" t="s">
        <v>22</v>
      </c>
      <c r="F630" s="31">
        <v>9.798</v>
      </c>
      <c r="G630" s="27" t="s">
        <v>42</v>
      </c>
      <c r="H630" s="32">
        <v>256</v>
      </c>
      <c r="I630" s="33">
        <v>2508.29</v>
      </c>
      <c r="J630" s="27" t="s">
        <v>24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83</v>
      </c>
      <c r="C631" s="35">
        <v>44783.452204328707</v>
      </c>
      <c r="D631" s="30" t="s">
        <v>10</v>
      </c>
      <c r="E631" s="36" t="s">
        <v>26</v>
      </c>
      <c r="F631" s="37">
        <v>101.74</v>
      </c>
      <c r="G631" s="27" t="s">
        <v>42</v>
      </c>
      <c r="H631" s="38">
        <v>67</v>
      </c>
      <c r="I631" s="33">
        <v>6816.58</v>
      </c>
      <c r="J631" s="36" t="s">
        <v>24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83</v>
      </c>
      <c r="C632" s="39">
        <v>44783.452204328707</v>
      </c>
      <c r="D632" s="30" t="s">
        <v>10</v>
      </c>
      <c r="E632" s="27" t="s">
        <v>26</v>
      </c>
      <c r="F632" s="31">
        <v>101.74</v>
      </c>
      <c r="G632" s="27" t="s">
        <v>42</v>
      </c>
      <c r="H632" s="32">
        <v>329</v>
      </c>
      <c r="I632" s="33">
        <v>33472.46</v>
      </c>
      <c r="J632" s="27" t="s">
        <v>24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83</v>
      </c>
      <c r="C633" s="35">
        <v>44783.452204328707</v>
      </c>
      <c r="D633" s="30" t="s">
        <v>10</v>
      </c>
      <c r="E633" s="36" t="s">
        <v>22</v>
      </c>
      <c r="F633" s="37">
        <v>9.798</v>
      </c>
      <c r="G633" s="27" t="s">
        <v>42</v>
      </c>
      <c r="H633" s="38">
        <v>223</v>
      </c>
      <c r="I633" s="33">
        <v>2184.9499999999998</v>
      </c>
      <c r="J633" s="36" t="s">
        <v>24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83</v>
      </c>
      <c r="C634" s="39">
        <v>44783.452204421294</v>
      </c>
      <c r="D634" s="30" t="s">
        <v>10</v>
      </c>
      <c r="E634" s="27" t="s">
        <v>26</v>
      </c>
      <c r="F634" s="31">
        <v>101.74</v>
      </c>
      <c r="G634" s="27" t="s">
        <v>42</v>
      </c>
      <c r="H634" s="32">
        <v>377</v>
      </c>
      <c r="I634" s="33">
        <v>38355.980000000003</v>
      </c>
      <c r="J634" s="27" t="s">
        <v>27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83</v>
      </c>
      <c r="C635" s="39">
        <v>44783.452204421294</v>
      </c>
      <c r="D635" s="30" t="s">
        <v>10</v>
      </c>
      <c r="E635" s="27" t="s">
        <v>22</v>
      </c>
      <c r="F635" s="31">
        <v>9.798</v>
      </c>
      <c r="G635" s="27" t="s">
        <v>42</v>
      </c>
      <c r="H635" s="32">
        <v>551</v>
      </c>
      <c r="I635" s="33">
        <v>5398.7</v>
      </c>
      <c r="J635" s="27" t="s">
        <v>23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83</v>
      </c>
      <c r="C636" s="35">
        <v>44783.452204444446</v>
      </c>
      <c r="D636" s="30" t="s">
        <v>10</v>
      </c>
      <c r="E636" s="36" t="s">
        <v>26</v>
      </c>
      <c r="F636" s="37">
        <v>101.74</v>
      </c>
      <c r="G636" s="27" t="s">
        <v>42</v>
      </c>
      <c r="H636" s="38">
        <v>64</v>
      </c>
      <c r="I636" s="33">
        <v>6511.36</v>
      </c>
      <c r="J636" s="36" t="s">
        <v>27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83</v>
      </c>
      <c r="C637" s="35">
        <v>44783.452204456022</v>
      </c>
      <c r="D637" s="30" t="s">
        <v>10</v>
      </c>
      <c r="E637" s="36" t="s">
        <v>22</v>
      </c>
      <c r="F637" s="37">
        <v>9.7970000000000006</v>
      </c>
      <c r="G637" s="27" t="s">
        <v>42</v>
      </c>
      <c r="H637" s="38">
        <v>385</v>
      </c>
      <c r="I637" s="33">
        <v>3771.85</v>
      </c>
      <c r="J637" s="36" t="s">
        <v>23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83</v>
      </c>
      <c r="C638" s="39">
        <v>44783.452204548608</v>
      </c>
      <c r="D638" s="30" t="s">
        <v>10</v>
      </c>
      <c r="E638" s="27" t="s">
        <v>22</v>
      </c>
      <c r="F638" s="31">
        <v>9.7970000000000006</v>
      </c>
      <c r="G638" s="27" t="s">
        <v>42</v>
      </c>
      <c r="H638" s="32">
        <v>334</v>
      </c>
      <c r="I638" s="33">
        <v>3272.2</v>
      </c>
      <c r="J638" s="27" t="s">
        <v>24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83</v>
      </c>
      <c r="C639" s="39">
        <v>44783.452204560184</v>
      </c>
      <c r="D639" s="30" t="s">
        <v>10</v>
      </c>
      <c r="E639" s="27" t="s">
        <v>22</v>
      </c>
      <c r="F639" s="31">
        <v>9.7970000000000006</v>
      </c>
      <c r="G639" s="27" t="s">
        <v>42</v>
      </c>
      <c r="H639" s="32">
        <v>71</v>
      </c>
      <c r="I639" s="33">
        <v>695.59</v>
      </c>
      <c r="J639" s="27" t="s">
        <v>24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83</v>
      </c>
      <c r="C640" s="35">
        <v>44783.452204641202</v>
      </c>
      <c r="D640" s="30" t="s">
        <v>10</v>
      </c>
      <c r="E640" s="36" t="s">
        <v>22</v>
      </c>
      <c r="F640" s="37">
        <v>9.7970000000000006</v>
      </c>
      <c r="G640" s="27" t="s">
        <v>42</v>
      </c>
      <c r="H640" s="38">
        <v>405</v>
      </c>
      <c r="I640" s="33">
        <v>3967.79</v>
      </c>
      <c r="J640" s="36" t="s">
        <v>24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83</v>
      </c>
      <c r="C641" s="39">
        <v>44783.452300821758</v>
      </c>
      <c r="D641" s="30" t="s">
        <v>10</v>
      </c>
      <c r="E641" s="27" t="s">
        <v>26</v>
      </c>
      <c r="F641" s="31">
        <v>101.7</v>
      </c>
      <c r="G641" s="27" t="s">
        <v>42</v>
      </c>
      <c r="H641" s="32">
        <v>335</v>
      </c>
      <c r="I641" s="33">
        <v>34069.5</v>
      </c>
      <c r="J641" s="27" t="s">
        <v>2254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83</v>
      </c>
      <c r="C642" s="35">
        <v>44783.453648229166</v>
      </c>
      <c r="D642" s="30" t="s">
        <v>10</v>
      </c>
      <c r="E642" s="36" t="s">
        <v>26</v>
      </c>
      <c r="F642" s="37">
        <v>101.68</v>
      </c>
      <c r="G642" s="27" t="s">
        <v>42</v>
      </c>
      <c r="H642" s="38">
        <v>422</v>
      </c>
      <c r="I642" s="33">
        <v>42908.959999999999</v>
      </c>
      <c r="J642" s="36" t="s">
        <v>27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83</v>
      </c>
      <c r="C643" s="35">
        <v>44783.45364832176</v>
      </c>
      <c r="D643" s="30" t="s">
        <v>10</v>
      </c>
      <c r="E643" s="36" t="s">
        <v>26</v>
      </c>
      <c r="F643" s="37">
        <v>101.68</v>
      </c>
      <c r="G643" s="27" t="s">
        <v>42</v>
      </c>
      <c r="H643" s="38">
        <v>398</v>
      </c>
      <c r="I643" s="33">
        <v>40468.639999999999</v>
      </c>
      <c r="J643" s="36" t="s">
        <v>24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83</v>
      </c>
      <c r="C644" s="39">
        <v>44783.453709247682</v>
      </c>
      <c r="D644" s="30" t="s">
        <v>10</v>
      </c>
      <c r="E644" s="27" t="s">
        <v>22</v>
      </c>
      <c r="F644" s="31">
        <v>9.7910000000000004</v>
      </c>
      <c r="G644" s="27" t="s">
        <v>42</v>
      </c>
      <c r="H644" s="32">
        <v>556</v>
      </c>
      <c r="I644" s="33">
        <v>5443.8</v>
      </c>
      <c r="J644" s="27" t="s">
        <v>23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83</v>
      </c>
      <c r="C645" s="35">
        <v>44783.453724004627</v>
      </c>
      <c r="D645" s="30" t="s">
        <v>10</v>
      </c>
      <c r="E645" s="36" t="s">
        <v>22</v>
      </c>
      <c r="F645" s="37">
        <v>9.7899999999999991</v>
      </c>
      <c r="G645" s="27" t="s">
        <v>42</v>
      </c>
      <c r="H645" s="38">
        <v>572</v>
      </c>
      <c r="I645" s="33">
        <v>5599.88</v>
      </c>
      <c r="J645" s="36" t="s">
        <v>23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83</v>
      </c>
      <c r="C646" s="39">
        <v>44783.453724004627</v>
      </c>
      <c r="D646" s="30" t="s">
        <v>10</v>
      </c>
      <c r="E646" s="27" t="s">
        <v>26</v>
      </c>
      <c r="F646" s="31">
        <v>101.66</v>
      </c>
      <c r="G646" s="27" t="s">
        <v>42</v>
      </c>
      <c r="H646" s="32">
        <v>613</v>
      </c>
      <c r="I646" s="33">
        <v>62317.58</v>
      </c>
      <c r="J646" s="27" t="s">
        <v>27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83</v>
      </c>
      <c r="C647" s="35">
        <v>44783.453743993057</v>
      </c>
      <c r="D647" s="30" t="s">
        <v>10</v>
      </c>
      <c r="E647" s="36" t="s">
        <v>22</v>
      </c>
      <c r="F647" s="37">
        <v>9.7850000000000001</v>
      </c>
      <c r="G647" s="27" t="s">
        <v>42</v>
      </c>
      <c r="H647" s="38">
        <v>111</v>
      </c>
      <c r="I647" s="33">
        <v>1086.1400000000001</v>
      </c>
      <c r="J647" s="36" t="s">
        <v>2254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83</v>
      </c>
      <c r="C648" s="39">
        <v>44783.454647546299</v>
      </c>
      <c r="D648" s="30" t="s">
        <v>10</v>
      </c>
      <c r="E648" s="27" t="s">
        <v>26</v>
      </c>
      <c r="F648" s="31">
        <v>101.66</v>
      </c>
      <c r="G648" s="27" t="s">
        <v>42</v>
      </c>
      <c r="H648" s="32">
        <v>200</v>
      </c>
      <c r="I648" s="33">
        <v>20332</v>
      </c>
      <c r="J648" s="27" t="s">
        <v>27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83</v>
      </c>
      <c r="C649" s="35">
        <v>44783.454994039355</v>
      </c>
      <c r="D649" s="30" t="s">
        <v>10</v>
      </c>
      <c r="E649" s="36" t="s">
        <v>26</v>
      </c>
      <c r="F649" s="37">
        <v>101.68</v>
      </c>
      <c r="G649" s="27" t="s">
        <v>42</v>
      </c>
      <c r="H649" s="38">
        <v>359</v>
      </c>
      <c r="I649" s="33">
        <v>36503.120000000003</v>
      </c>
      <c r="J649" s="36" t="s">
        <v>24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83</v>
      </c>
      <c r="C650" s="39">
        <v>44783.454994039355</v>
      </c>
      <c r="D650" s="30" t="s">
        <v>10</v>
      </c>
      <c r="E650" s="27" t="s">
        <v>26</v>
      </c>
      <c r="F650" s="31">
        <v>101.68</v>
      </c>
      <c r="G650" s="27" t="s">
        <v>42</v>
      </c>
      <c r="H650" s="32">
        <v>34</v>
      </c>
      <c r="I650" s="33">
        <v>3457.12</v>
      </c>
      <c r="J650" s="27" t="s">
        <v>24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83</v>
      </c>
      <c r="C651" s="35">
        <v>44783.455298518522</v>
      </c>
      <c r="D651" s="30" t="s">
        <v>10</v>
      </c>
      <c r="E651" s="36" t="s">
        <v>26</v>
      </c>
      <c r="F651" s="37">
        <v>101.68</v>
      </c>
      <c r="G651" s="27" t="s">
        <v>42</v>
      </c>
      <c r="H651" s="38">
        <v>449</v>
      </c>
      <c r="I651" s="33">
        <v>45654.32</v>
      </c>
      <c r="J651" s="36" t="s">
        <v>27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83</v>
      </c>
      <c r="C652" s="39">
        <v>44783.455298518522</v>
      </c>
      <c r="D652" s="30" t="s">
        <v>10</v>
      </c>
      <c r="E652" s="27" t="s">
        <v>26</v>
      </c>
      <c r="F652" s="31">
        <v>101.68</v>
      </c>
      <c r="G652" s="27" t="s">
        <v>42</v>
      </c>
      <c r="H652" s="32">
        <v>4</v>
      </c>
      <c r="I652" s="33">
        <v>406.72</v>
      </c>
      <c r="J652" s="27" t="s">
        <v>27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83</v>
      </c>
      <c r="C653" s="39">
        <v>44783.456209895834</v>
      </c>
      <c r="D653" s="30" t="s">
        <v>10</v>
      </c>
      <c r="E653" s="27" t="s">
        <v>26</v>
      </c>
      <c r="F653" s="31">
        <v>101.74</v>
      </c>
      <c r="G653" s="27" t="s">
        <v>42</v>
      </c>
      <c r="H653" s="32">
        <v>412</v>
      </c>
      <c r="I653" s="33">
        <v>41916.879999999997</v>
      </c>
      <c r="J653" s="27" t="s">
        <v>27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83</v>
      </c>
      <c r="C654" s="35">
        <v>44783.456209895834</v>
      </c>
      <c r="D654" s="30" t="s">
        <v>10</v>
      </c>
      <c r="E654" s="36" t="s">
        <v>26</v>
      </c>
      <c r="F654" s="37">
        <v>101.74</v>
      </c>
      <c r="G654" s="27" t="s">
        <v>42</v>
      </c>
      <c r="H654" s="38">
        <v>4</v>
      </c>
      <c r="I654" s="33">
        <v>406.96</v>
      </c>
      <c r="J654" s="36" t="s">
        <v>27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83</v>
      </c>
      <c r="C655" s="35">
        <v>44783.456209988428</v>
      </c>
      <c r="D655" s="30" t="s">
        <v>10</v>
      </c>
      <c r="E655" s="36" t="s">
        <v>26</v>
      </c>
      <c r="F655" s="37">
        <v>101.74</v>
      </c>
      <c r="G655" s="27" t="s">
        <v>42</v>
      </c>
      <c r="H655" s="38">
        <v>360</v>
      </c>
      <c r="I655" s="33">
        <v>36626.400000000001</v>
      </c>
      <c r="J655" s="36" t="s">
        <v>24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83</v>
      </c>
      <c r="C656" s="35">
        <v>44783.456254247685</v>
      </c>
      <c r="D656" s="30" t="s">
        <v>10</v>
      </c>
      <c r="E656" s="36" t="s">
        <v>22</v>
      </c>
      <c r="F656" s="37">
        <v>9.798</v>
      </c>
      <c r="G656" s="27" t="s">
        <v>42</v>
      </c>
      <c r="H656" s="38">
        <v>700</v>
      </c>
      <c r="I656" s="33">
        <v>6858.6</v>
      </c>
      <c r="J656" s="36" t="s">
        <v>24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83</v>
      </c>
      <c r="C657" s="39">
        <v>44783.456254675926</v>
      </c>
      <c r="D657" s="30" t="s">
        <v>10</v>
      </c>
      <c r="E657" s="27" t="s">
        <v>22</v>
      </c>
      <c r="F657" s="31">
        <v>9.798</v>
      </c>
      <c r="G657" s="27" t="s">
        <v>42</v>
      </c>
      <c r="H657" s="32">
        <v>53</v>
      </c>
      <c r="I657" s="33">
        <v>519.29</v>
      </c>
      <c r="J657" s="27" t="s">
        <v>23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83</v>
      </c>
      <c r="C658" s="39">
        <v>44783.456254675926</v>
      </c>
      <c r="D658" s="30" t="s">
        <v>10</v>
      </c>
      <c r="E658" s="27" t="s">
        <v>22</v>
      </c>
      <c r="F658" s="31">
        <v>9.798</v>
      </c>
      <c r="G658" s="27" t="s">
        <v>42</v>
      </c>
      <c r="H658" s="32">
        <v>700</v>
      </c>
      <c r="I658" s="33">
        <v>6858.6</v>
      </c>
      <c r="J658" s="27" t="s">
        <v>23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83</v>
      </c>
      <c r="C659" s="39">
        <v>44783.456328449072</v>
      </c>
      <c r="D659" s="30" t="s">
        <v>10</v>
      </c>
      <c r="E659" s="27" t="s">
        <v>26</v>
      </c>
      <c r="F659" s="31">
        <v>101.74</v>
      </c>
      <c r="G659" s="27" t="s">
        <v>42</v>
      </c>
      <c r="H659" s="32">
        <v>346</v>
      </c>
      <c r="I659" s="33">
        <v>35202.04</v>
      </c>
      <c r="J659" s="27" t="s">
        <v>27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83</v>
      </c>
      <c r="C660" s="35">
        <v>44783.456574027776</v>
      </c>
      <c r="D660" s="30" t="s">
        <v>10</v>
      </c>
      <c r="E660" s="36" t="s">
        <v>26</v>
      </c>
      <c r="F660" s="37">
        <v>101.74</v>
      </c>
      <c r="G660" s="27" t="s">
        <v>42</v>
      </c>
      <c r="H660" s="38">
        <v>374</v>
      </c>
      <c r="I660" s="33">
        <v>38050.76</v>
      </c>
      <c r="J660" s="36" t="s">
        <v>27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83</v>
      </c>
      <c r="C661" s="35">
        <v>44783.456574027776</v>
      </c>
      <c r="D661" s="30" t="s">
        <v>10</v>
      </c>
      <c r="E661" s="36" t="s">
        <v>22</v>
      </c>
      <c r="F661" s="37">
        <v>9.7959999999999994</v>
      </c>
      <c r="G661" s="27" t="s">
        <v>42</v>
      </c>
      <c r="H661" s="38">
        <v>689</v>
      </c>
      <c r="I661" s="33">
        <v>6749.44</v>
      </c>
      <c r="J661" s="36" t="s">
        <v>23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83</v>
      </c>
      <c r="C662" s="39">
        <v>44783.45657425926</v>
      </c>
      <c r="D662" s="30" t="s">
        <v>10</v>
      </c>
      <c r="E662" s="27" t="s">
        <v>22</v>
      </c>
      <c r="F662" s="31">
        <v>9.7949999999999999</v>
      </c>
      <c r="G662" s="27" t="s">
        <v>42</v>
      </c>
      <c r="H662" s="32">
        <v>482</v>
      </c>
      <c r="I662" s="33">
        <v>4721.1899999999996</v>
      </c>
      <c r="J662" s="27" t="s">
        <v>23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83</v>
      </c>
      <c r="C663" s="35">
        <v>44783.45657425926</v>
      </c>
      <c r="D663" s="30" t="s">
        <v>10</v>
      </c>
      <c r="E663" s="36" t="s">
        <v>28</v>
      </c>
      <c r="F663" s="37">
        <v>72.88</v>
      </c>
      <c r="G663" s="27" t="s">
        <v>42</v>
      </c>
      <c r="H663" s="38">
        <v>490</v>
      </c>
      <c r="I663" s="33">
        <v>35711.199999999997</v>
      </c>
      <c r="J663" s="36" t="s">
        <v>29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83</v>
      </c>
      <c r="C664" s="39">
        <v>44783.456574340278</v>
      </c>
      <c r="D664" s="30" t="s">
        <v>10</v>
      </c>
      <c r="E664" s="27" t="s">
        <v>26</v>
      </c>
      <c r="F664" s="31">
        <v>101.72</v>
      </c>
      <c r="G664" s="27" t="s">
        <v>42</v>
      </c>
      <c r="H664" s="32">
        <v>374</v>
      </c>
      <c r="I664" s="33">
        <v>38043.279999999999</v>
      </c>
      <c r="J664" s="27" t="s">
        <v>27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83</v>
      </c>
      <c r="C665" s="35">
        <v>44783.456583032406</v>
      </c>
      <c r="D665" s="30" t="s">
        <v>10</v>
      </c>
      <c r="E665" s="36" t="s">
        <v>22</v>
      </c>
      <c r="F665" s="37">
        <v>9.7940000000000005</v>
      </c>
      <c r="G665" s="27" t="s">
        <v>42</v>
      </c>
      <c r="H665" s="38">
        <v>24</v>
      </c>
      <c r="I665" s="33">
        <v>235.06</v>
      </c>
      <c r="J665" s="36" t="s">
        <v>23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83</v>
      </c>
      <c r="C666" s="39">
        <v>44783.458112256943</v>
      </c>
      <c r="D666" s="30" t="s">
        <v>10</v>
      </c>
      <c r="E666" s="27" t="s">
        <v>26</v>
      </c>
      <c r="F666" s="31">
        <v>101.72</v>
      </c>
      <c r="G666" s="27" t="s">
        <v>42</v>
      </c>
      <c r="H666" s="32">
        <v>391</v>
      </c>
      <c r="I666" s="33">
        <v>39772.519999999997</v>
      </c>
      <c r="J666" s="27" t="s">
        <v>27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83</v>
      </c>
      <c r="C667" s="35">
        <v>44783.458112349537</v>
      </c>
      <c r="D667" s="30" t="s">
        <v>10</v>
      </c>
      <c r="E667" s="36" t="s">
        <v>22</v>
      </c>
      <c r="F667" s="37">
        <v>9.7949999999999999</v>
      </c>
      <c r="G667" s="27" t="s">
        <v>42</v>
      </c>
      <c r="H667" s="38">
        <v>584</v>
      </c>
      <c r="I667" s="33">
        <v>5720.28</v>
      </c>
      <c r="J667" s="36" t="s">
        <v>24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83</v>
      </c>
      <c r="C668" s="35">
        <v>44783.458112349537</v>
      </c>
      <c r="D668" s="30" t="s">
        <v>10</v>
      </c>
      <c r="E668" s="36" t="s">
        <v>26</v>
      </c>
      <c r="F668" s="37">
        <v>101.72</v>
      </c>
      <c r="G668" s="27" t="s">
        <v>42</v>
      </c>
      <c r="H668" s="38">
        <v>538</v>
      </c>
      <c r="I668" s="33">
        <v>54725.36</v>
      </c>
      <c r="J668" s="36" t="s">
        <v>24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83</v>
      </c>
      <c r="C669" s="39">
        <v>44783.458112453707</v>
      </c>
      <c r="D669" s="30" t="s">
        <v>10</v>
      </c>
      <c r="E669" s="27" t="s">
        <v>22</v>
      </c>
      <c r="F669" s="31">
        <v>9.7949999999999999</v>
      </c>
      <c r="G669" s="27" t="s">
        <v>42</v>
      </c>
      <c r="H669" s="32">
        <v>462</v>
      </c>
      <c r="I669" s="33">
        <v>4525.29</v>
      </c>
      <c r="J669" s="27" t="s">
        <v>23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83</v>
      </c>
      <c r="C670" s="39">
        <v>44783.458112685184</v>
      </c>
      <c r="D670" s="30" t="s">
        <v>10</v>
      </c>
      <c r="E670" s="27" t="s">
        <v>22</v>
      </c>
      <c r="F670" s="31">
        <v>9.7940000000000005</v>
      </c>
      <c r="G670" s="27" t="s">
        <v>42</v>
      </c>
      <c r="H670" s="32">
        <v>149</v>
      </c>
      <c r="I670" s="33">
        <v>1459.31</v>
      </c>
      <c r="J670" s="27" t="s">
        <v>23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83</v>
      </c>
      <c r="C671" s="35">
        <v>44783.458127002312</v>
      </c>
      <c r="D671" s="30" t="s">
        <v>10</v>
      </c>
      <c r="E671" s="36" t="s">
        <v>22</v>
      </c>
      <c r="F671" s="37">
        <v>9.7959999999999994</v>
      </c>
      <c r="G671" s="27" t="s">
        <v>42</v>
      </c>
      <c r="H671" s="38">
        <v>410</v>
      </c>
      <c r="I671" s="33">
        <v>4016.36</v>
      </c>
      <c r="J671" s="36" t="s">
        <v>23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83</v>
      </c>
      <c r="C672" s="39">
        <v>44783.458584166663</v>
      </c>
      <c r="D672" s="30" t="s">
        <v>10</v>
      </c>
      <c r="E672" s="27" t="s">
        <v>26</v>
      </c>
      <c r="F672" s="31">
        <v>101.72</v>
      </c>
      <c r="G672" s="27" t="s">
        <v>42</v>
      </c>
      <c r="H672" s="32">
        <v>438</v>
      </c>
      <c r="I672" s="33">
        <v>44553.36</v>
      </c>
      <c r="J672" s="27" t="s">
        <v>27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83</v>
      </c>
      <c r="C673" s="35">
        <v>44783.459075208331</v>
      </c>
      <c r="D673" s="30" t="s">
        <v>10</v>
      </c>
      <c r="E673" s="36" t="s">
        <v>22</v>
      </c>
      <c r="F673" s="37">
        <v>9.7870000000000008</v>
      </c>
      <c r="G673" s="27" t="s">
        <v>42</v>
      </c>
      <c r="H673" s="38">
        <v>341</v>
      </c>
      <c r="I673" s="33">
        <v>3337.37</v>
      </c>
      <c r="J673" s="36" t="s">
        <v>2254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83</v>
      </c>
      <c r="C674" s="35">
        <v>44783.459315995373</v>
      </c>
      <c r="D674" s="30" t="s">
        <v>10</v>
      </c>
      <c r="E674" s="36" t="s">
        <v>22</v>
      </c>
      <c r="F674" s="37">
        <v>9.7850000000000001</v>
      </c>
      <c r="G674" s="27" t="s">
        <v>42</v>
      </c>
      <c r="H674" s="38">
        <v>72</v>
      </c>
      <c r="I674" s="33">
        <v>704.52</v>
      </c>
      <c r="J674" s="36" t="s">
        <v>24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83</v>
      </c>
      <c r="C675" s="39">
        <v>44783.45934854167</v>
      </c>
      <c r="D675" s="30" t="s">
        <v>10</v>
      </c>
      <c r="E675" s="27" t="s">
        <v>26</v>
      </c>
      <c r="F675" s="31">
        <v>101.62</v>
      </c>
      <c r="G675" s="27" t="s">
        <v>42</v>
      </c>
      <c r="H675" s="32">
        <v>14</v>
      </c>
      <c r="I675" s="33">
        <v>1422.68</v>
      </c>
      <c r="J675" s="27" t="s">
        <v>27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83</v>
      </c>
      <c r="C676" s="39">
        <v>44783.460172222221</v>
      </c>
      <c r="D676" s="30" t="s">
        <v>10</v>
      </c>
      <c r="E676" s="27" t="s">
        <v>26</v>
      </c>
      <c r="F676" s="31">
        <v>101.7</v>
      </c>
      <c r="G676" s="27" t="s">
        <v>42</v>
      </c>
      <c r="H676" s="32">
        <v>453</v>
      </c>
      <c r="I676" s="33">
        <v>46070.1</v>
      </c>
      <c r="J676" s="27" t="s">
        <v>27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83</v>
      </c>
      <c r="C677" s="35">
        <v>44783.460172326391</v>
      </c>
      <c r="D677" s="30" t="s">
        <v>10</v>
      </c>
      <c r="E677" s="36" t="s">
        <v>26</v>
      </c>
      <c r="F677" s="37">
        <v>101.7</v>
      </c>
      <c r="G677" s="27" t="s">
        <v>42</v>
      </c>
      <c r="H677" s="38">
        <v>336</v>
      </c>
      <c r="I677" s="33">
        <v>34171.199999999997</v>
      </c>
      <c r="J677" s="36" t="s">
        <v>24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83</v>
      </c>
      <c r="C678" s="39">
        <v>44783.460179085647</v>
      </c>
      <c r="D678" s="30" t="s">
        <v>10</v>
      </c>
      <c r="E678" s="27" t="s">
        <v>22</v>
      </c>
      <c r="F678" s="31">
        <v>9.7929999999999993</v>
      </c>
      <c r="G678" s="27" t="s">
        <v>42</v>
      </c>
      <c r="H678" s="32">
        <v>574</v>
      </c>
      <c r="I678" s="33">
        <v>5621.18</v>
      </c>
      <c r="J678" s="27" t="s">
        <v>24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83</v>
      </c>
      <c r="C679" s="35">
        <v>44783.460179456015</v>
      </c>
      <c r="D679" s="30" t="s">
        <v>10</v>
      </c>
      <c r="E679" s="36" t="s">
        <v>26</v>
      </c>
      <c r="F679" s="37">
        <v>101.68</v>
      </c>
      <c r="G679" s="27" t="s">
        <v>42</v>
      </c>
      <c r="H679" s="38">
        <v>452</v>
      </c>
      <c r="I679" s="33">
        <v>45959.360000000001</v>
      </c>
      <c r="J679" s="36" t="s">
        <v>24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83</v>
      </c>
      <c r="C680" s="39">
        <v>44783.460179513888</v>
      </c>
      <c r="D680" s="30" t="s">
        <v>10</v>
      </c>
      <c r="E680" s="27" t="s">
        <v>22</v>
      </c>
      <c r="F680" s="31">
        <v>9.7919999999999998</v>
      </c>
      <c r="G680" s="27" t="s">
        <v>42</v>
      </c>
      <c r="H680" s="32">
        <v>597</v>
      </c>
      <c r="I680" s="33">
        <v>5845.82</v>
      </c>
      <c r="J680" s="27" t="s">
        <v>23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83</v>
      </c>
      <c r="C681" s="35">
        <v>44783.460179548609</v>
      </c>
      <c r="D681" s="30" t="s">
        <v>10</v>
      </c>
      <c r="E681" s="36" t="s">
        <v>26</v>
      </c>
      <c r="F681" s="37">
        <v>101.68</v>
      </c>
      <c r="G681" s="27" t="s">
        <v>42</v>
      </c>
      <c r="H681" s="38">
        <v>447</v>
      </c>
      <c r="I681" s="33">
        <v>45450.96</v>
      </c>
      <c r="J681" s="36" t="s">
        <v>27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83</v>
      </c>
      <c r="C682" s="39">
        <v>44783.460249745367</v>
      </c>
      <c r="D682" s="30" t="s">
        <v>10</v>
      </c>
      <c r="E682" s="27" t="s">
        <v>26</v>
      </c>
      <c r="F682" s="31">
        <v>101.66</v>
      </c>
      <c r="G682" s="27" t="s">
        <v>42</v>
      </c>
      <c r="H682" s="32">
        <v>318</v>
      </c>
      <c r="I682" s="33">
        <v>32327.88</v>
      </c>
      <c r="J682" s="27" t="s">
        <v>27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83</v>
      </c>
      <c r="C683" s="35">
        <v>44783.460249756943</v>
      </c>
      <c r="D683" s="30" t="s">
        <v>10</v>
      </c>
      <c r="E683" s="36" t="s">
        <v>22</v>
      </c>
      <c r="F683" s="37">
        <v>9.7910000000000004</v>
      </c>
      <c r="G683" s="27" t="s">
        <v>42</v>
      </c>
      <c r="H683" s="38">
        <v>490</v>
      </c>
      <c r="I683" s="33">
        <v>4797.59</v>
      </c>
      <c r="J683" s="36" t="s">
        <v>23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83</v>
      </c>
      <c r="C684" s="35">
        <v>44783.460250011572</v>
      </c>
      <c r="D684" s="30" t="s">
        <v>10</v>
      </c>
      <c r="E684" s="36" t="s">
        <v>22</v>
      </c>
      <c r="F684" s="37">
        <v>9.7899999999999991</v>
      </c>
      <c r="G684" s="27" t="s">
        <v>42</v>
      </c>
      <c r="H684" s="38">
        <v>21</v>
      </c>
      <c r="I684" s="33">
        <v>205.59</v>
      </c>
      <c r="J684" s="36" t="s">
        <v>23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83</v>
      </c>
      <c r="C685" s="39">
        <v>44783.460250231481</v>
      </c>
      <c r="D685" s="30" t="s">
        <v>10</v>
      </c>
      <c r="E685" s="27" t="s">
        <v>22</v>
      </c>
      <c r="F685" s="31">
        <v>9.7899999999999991</v>
      </c>
      <c r="G685" s="27" t="s">
        <v>42</v>
      </c>
      <c r="H685" s="32">
        <v>94</v>
      </c>
      <c r="I685" s="33">
        <v>920.26</v>
      </c>
      <c r="J685" s="27" t="s">
        <v>23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83</v>
      </c>
      <c r="C686" s="39">
        <v>44783.460250231481</v>
      </c>
      <c r="D686" s="30" t="s">
        <v>10</v>
      </c>
      <c r="E686" s="27" t="s">
        <v>22</v>
      </c>
      <c r="F686" s="31">
        <v>9.7899999999999991</v>
      </c>
      <c r="G686" s="27" t="s">
        <v>42</v>
      </c>
      <c r="H686" s="32">
        <v>379</v>
      </c>
      <c r="I686" s="33">
        <v>3710.41</v>
      </c>
      <c r="J686" s="27" t="s">
        <v>23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83</v>
      </c>
      <c r="C687" s="35">
        <v>44783.461130011572</v>
      </c>
      <c r="D687" s="30" t="s">
        <v>10</v>
      </c>
      <c r="E687" s="36" t="s">
        <v>26</v>
      </c>
      <c r="F687" s="37">
        <v>101.64</v>
      </c>
      <c r="G687" s="27" t="s">
        <v>42</v>
      </c>
      <c r="H687" s="38">
        <v>276</v>
      </c>
      <c r="I687" s="33">
        <v>28052.639999999999</v>
      </c>
      <c r="J687" s="36" t="s">
        <v>24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83</v>
      </c>
      <c r="C688" s="35">
        <v>44783.461130138887</v>
      </c>
      <c r="D688" s="30" t="s">
        <v>10</v>
      </c>
      <c r="E688" s="36" t="s">
        <v>26</v>
      </c>
      <c r="F688" s="37">
        <v>101.64</v>
      </c>
      <c r="G688" s="27" t="s">
        <v>42</v>
      </c>
      <c r="H688" s="38">
        <v>574</v>
      </c>
      <c r="I688" s="33">
        <v>58341.36</v>
      </c>
      <c r="J688" s="36" t="s">
        <v>27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83</v>
      </c>
      <c r="C689" s="39">
        <v>44783.461366828706</v>
      </c>
      <c r="D689" s="30" t="s">
        <v>10</v>
      </c>
      <c r="E689" s="27" t="s">
        <v>22</v>
      </c>
      <c r="F689" s="31">
        <v>9.7880000000000003</v>
      </c>
      <c r="G689" s="27" t="s">
        <v>42</v>
      </c>
      <c r="H689" s="32">
        <v>552</v>
      </c>
      <c r="I689" s="33">
        <v>5402.98</v>
      </c>
      <c r="J689" s="27" t="s">
        <v>23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83</v>
      </c>
      <c r="C690" s="39">
        <v>44783.461366921299</v>
      </c>
      <c r="D690" s="30" t="s">
        <v>10</v>
      </c>
      <c r="E690" s="27" t="s">
        <v>22</v>
      </c>
      <c r="F690" s="31">
        <v>9.7880000000000003</v>
      </c>
      <c r="G690" s="27" t="s">
        <v>42</v>
      </c>
      <c r="H690" s="32">
        <v>434</v>
      </c>
      <c r="I690" s="33">
        <v>4247.99</v>
      </c>
      <c r="J690" s="27" t="s">
        <v>24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83</v>
      </c>
      <c r="C691" s="35">
        <v>44783.461372986108</v>
      </c>
      <c r="D691" s="30" t="s">
        <v>10</v>
      </c>
      <c r="E691" s="36" t="s">
        <v>28</v>
      </c>
      <c r="F691" s="37">
        <v>72.819999999999993</v>
      </c>
      <c r="G691" s="27" t="s">
        <v>42</v>
      </c>
      <c r="H691" s="38">
        <v>424</v>
      </c>
      <c r="I691" s="33">
        <v>30875.68</v>
      </c>
      <c r="J691" s="36" t="s">
        <v>29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83</v>
      </c>
      <c r="C692" s="39">
        <v>44783.462012465279</v>
      </c>
      <c r="D692" s="30" t="s">
        <v>10</v>
      </c>
      <c r="E692" s="27" t="s">
        <v>26</v>
      </c>
      <c r="F692" s="31">
        <v>101.58</v>
      </c>
      <c r="G692" s="27" t="s">
        <v>42</v>
      </c>
      <c r="H692" s="32">
        <v>426</v>
      </c>
      <c r="I692" s="33">
        <v>43273.08</v>
      </c>
      <c r="J692" s="27" t="s">
        <v>27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83</v>
      </c>
      <c r="C693" s="39">
        <v>44783.462012465279</v>
      </c>
      <c r="D693" s="30" t="s">
        <v>10</v>
      </c>
      <c r="E693" s="27" t="s">
        <v>22</v>
      </c>
      <c r="F693" s="31">
        <v>9.7829999999999995</v>
      </c>
      <c r="G693" s="27" t="s">
        <v>42</v>
      </c>
      <c r="H693" s="32">
        <v>459</v>
      </c>
      <c r="I693" s="33">
        <v>4490.3999999999996</v>
      </c>
      <c r="J693" s="27" t="s">
        <v>23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83</v>
      </c>
      <c r="C694" s="35">
        <v>44783.462013090277</v>
      </c>
      <c r="D694" s="30" t="s">
        <v>10</v>
      </c>
      <c r="E694" s="36" t="s">
        <v>26</v>
      </c>
      <c r="F694" s="37">
        <v>101.58</v>
      </c>
      <c r="G694" s="27" t="s">
        <v>42</v>
      </c>
      <c r="H694" s="38">
        <v>305</v>
      </c>
      <c r="I694" s="33">
        <v>30981.9</v>
      </c>
      <c r="J694" s="36" t="s">
        <v>27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83</v>
      </c>
      <c r="C695" s="35">
        <v>44783.462341759259</v>
      </c>
      <c r="D695" s="30" t="s">
        <v>10</v>
      </c>
      <c r="E695" s="36" t="s">
        <v>22</v>
      </c>
      <c r="F695" s="37">
        <v>9.7789999999999999</v>
      </c>
      <c r="G695" s="27" t="s">
        <v>42</v>
      </c>
      <c r="H695" s="38">
        <v>351</v>
      </c>
      <c r="I695" s="33">
        <v>3432.43</v>
      </c>
      <c r="J695" s="36" t="s">
        <v>24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83</v>
      </c>
      <c r="C696" s="39">
        <v>44783.462341759259</v>
      </c>
      <c r="D696" s="30" t="s">
        <v>10</v>
      </c>
      <c r="E696" s="27" t="s">
        <v>22</v>
      </c>
      <c r="F696" s="31">
        <v>9.7789999999999999</v>
      </c>
      <c r="G696" s="27" t="s">
        <v>42</v>
      </c>
      <c r="H696" s="32">
        <v>60</v>
      </c>
      <c r="I696" s="33">
        <v>586.74</v>
      </c>
      <c r="J696" s="27" t="s">
        <v>24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83</v>
      </c>
      <c r="C697" s="35">
        <v>44783.462341863429</v>
      </c>
      <c r="D697" s="30" t="s">
        <v>10</v>
      </c>
      <c r="E697" s="36" t="s">
        <v>22</v>
      </c>
      <c r="F697" s="37">
        <v>9.7789999999999999</v>
      </c>
      <c r="G697" s="27" t="s">
        <v>42</v>
      </c>
      <c r="H697" s="38">
        <v>433</v>
      </c>
      <c r="I697" s="33">
        <v>4234.3100000000004</v>
      </c>
      <c r="J697" s="36" t="s">
        <v>23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83</v>
      </c>
      <c r="C698" s="39">
        <v>44783.463542118057</v>
      </c>
      <c r="D698" s="30" t="s">
        <v>10</v>
      </c>
      <c r="E698" s="27" t="s">
        <v>26</v>
      </c>
      <c r="F698" s="31">
        <v>101.52</v>
      </c>
      <c r="G698" s="27" t="s">
        <v>42</v>
      </c>
      <c r="H698" s="32">
        <v>223</v>
      </c>
      <c r="I698" s="33">
        <v>22638.959999999999</v>
      </c>
      <c r="J698" s="27" t="s">
        <v>27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83</v>
      </c>
      <c r="C699" s="39">
        <v>44783.463542118057</v>
      </c>
      <c r="D699" s="30" t="s">
        <v>10</v>
      </c>
      <c r="E699" s="27" t="s">
        <v>26</v>
      </c>
      <c r="F699" s="31">
        <v>101.52</v>
      </c>
      <c r="G699" s="27" t="s">
        <v>42</v>
      </c>
      <c r="H699" s="32">
        <v>111</v>
      </c>
      <c r="I699" s="33">
        <v>11268.72</v>
      </c>
      <c r="J699" s="27" t="s">
        <v>27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83</v>
      </c>
      <c r="C700" s="35">
        <v>44783.463590856481</v>
      </c>
      <c r="D700" s="30" t="s">
        <v>10</v>
      </c>
      <c r="E700" s="36" t="s">
        <v>26</v>
      </c>
      <c r="F700" s="37">
        <v>101.5</v>
      </c>
      <c r="G700" s="27" t="s">
        <v>42</v>
      </c>
      <c r="H700" s="38">
        <v>502</v>
      </c>
      <c r="I700" s="33">
        <v>50953</v>
      </c>
      <c r="J700" s="36" t="s">
        <v>24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83</v>
      </c>
      <c r="C701" s="35">
        <v>44783.46359097222</v>
      </c>
      <c r="D701" s="30" t="s">
        <v>10</v>
      </c>
      <c r="E701" s="36" t="s">
        <v>26</v>
      </c>
      <c r="F701" s="37">
        <v>101.5</v>
      </c>
      <c r="G701" s="27" t="s">
        <v>42</v>
      </c>
      <c r="H701" s="38">
        <v>443</v>
      </c>
      <c r="I701" s="33">
        <v>44964.5</v>
      </c>
      <c r="J701" s="36" t="s">
        <v>27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83</v>
      </c>
      <c r="C702" s="39">
        <v>44783.463591064814</v>
      </c>
      <c r="D702" s="30" t="s">
        <v>10</v>
      </c>
      <c r="E702" s="27" t="s">
        <v>26</v>
      </c>
      <c r="F702" s="31">
        <v>101.5</v>
      </c>
      <c r="G702" s="27" t="s">
        <v>42</v>
      </c>
      <c r="H702" s="32">
        <v>369</v>
      </c>
      <c r="I702" s="33">
        <v>37453.5</v>
      </c>
      <c r="J702" s="27" t="s">
        <v>24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83</v>
      </c>
      <c r="C703" s="35">
        <v>44783.463591122687</v>
      </c>
      <c r="D703" s="30" t="s">
        <v>10</v>
      </c>
      <c r="E703" s="36" t="s">
        <v>26</v>
      </c>
      <c r="F703" s="37">
        <v>101.49</v>
      </c>
      <c r="G703" s="27" t="s">
        <v>42</v>
      </c>
      <c r="H703" s="38">
        <v>232</v>
      </c>
      <c r="I703" s="33">
        <v>23545.68</v>
      </c>
      <c r="J703" s="36" t="s">
        <v>2254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83</v>
      </c>
      <c r="C704" s="39">
        <v>44783.463905034725</v>
      </c>
      <c r="D704" s="30" t="s">
        <v>10</v>
      </c>
      <c r="E704" s="27" t="s">
        <v>22</v>
      </c>
      <c r="F704" s="31">
        <v>9.7750000000000004</v>
      </c>
      <c r="G704" s="27" t="s">
        <v>42</v>
      </c>
      <c r="H704" s="32">
        <v>399</v>
      </c>
      <c r="I704" s="33">
        <v>3900.23</v>
      </c>
      <c r="J704" s="27" t="s">
        <v>24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83</v>
      </c>
      <c r="C705" s="35">
        <v>44783.463905127312</v>
      </c>
      <c r="D705" s="30" t="s">
        <v>10</v>
      </c>
      <c r="E705" s="36" t="s">
        <v>22</v>
      </c>
      <c r="F705" s="37">
        <v>9.7750000000000004</v>
      </c>
      <c r="G705" s="27" t="s">
        <v>42</v>
      </c>
      <c r="H705" s="38">
        <v>510</v>
      </c>
      <c r="I705" s="33">
        <v>4985.25</v>
      </c>
      <c r="J705" s="36" t="s">
        <v>23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83</v>
      </c>
      <c r="C706" s="39">
        <v>44783.464583437497</v>
      </c>
      <c r="D706" s="30" t="s">
        <v>10</v>
      </c>
      <c r="E706" s="27" t="s">
        <v>22</v>
      </c>
      <c r="F706" s="31">
        <v>9.7769999999999992</v>
      </c>
      <c r="G706" s="27" t="s">
        <v>42</v>
      </c>
      <c r="H706" s="32">
        <v>373</v>
      </c>
      <c r="I706" s="33">
        <v>3646.82</v>
      </c>
      <c r="J706" s="27" t="s">
        <v>23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83</v>
      </c>
      <c r="C707" s="35">
        <v>44783.464583645837</v>
      </c>
      <c r="D707" s="30" t="s">
        <v>10</v>
      </c>
      <c r="E707" s="36" t="s">
        <v>22</v>
      </c>
      <c r="F707" s="37">
        <v>9.7769999999999992</v>
      </c>
      <c r="G707" s="27" t="s">
        <v>42</v>
      </c>
      <c r="H707" s="38">
        <v>80</v>
      </c>
      <c r="I707" s="33">
        <v>782.16</v>
      </c>
      <c r="J707" s="36" t="s">
        <v>23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83</v>
      </c>
      <c r="C708" s="39">
        <v>44783.46461278935</v>
      </c>
      <c r="D708" s="30" t="s">
        <v>10</v>
      </c>
      <c r="E708" s="27" t="s">
        <v>22</v>
      </c>
      <c r="F708" s="31">
        <v>9.7759999999999998</v>
      </c>
      <c r="G708" s="27" t="s">
        <v>42</v>
      </c>
      <c r="H708" s="32">
        <v>548</v>
      </c>
      <c r="I708" s="33">
        <v>5357.25</v>
      </c>
      <c r="J708" s="27" t="s">
        <v>23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83</v>
      </c>
      <c r="C709" s="39">
        <v>44783.464814999999</v>
      </c>
      <c r="D709" s="30" t="s">
        <v>10</v>
      </c>
      <c r="E709" s="27" t="s">
        <v>26</v>
      </c>
      <c r="F709" s="31">
        <v>101.52</v>
      </c>
      <c r="G709" s="27" t="s">
        <v>42</v>
      </c>
      <c r="H709" s="32">
        <v>590</v>
      </c>
      <c r="I709" s="33">
        <v>59896.800000000003</v>
      </c>
      <c r="J709" s="27" t="s">
        <v>27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83</v>
      </c>
      <c r="C710" s="35">
        <v>44783.465295717593</v>
      </c>
      <c r="D710" s="30" t="s">
        <v>10</v>
      </c>
      <c r="E710" s="36" t="s">
        <v>22</v>
      </c>
      <c r="F710" s="37">
        <v>9.7769999999999992</v>
      </c>
      <c r="G710" s="27" t="s">
        <v>42</v>
      </c>
      <c r="H710" s="38">
        <v>316</v>
      </c>
      <c r="I710" s="33">
        <v>3089.53</v>
      </c>
      <c r="J710" s="36" t="s">
        <v>24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83</v>
      </c>
      <c r="C711" s="35">
        <v>44783.465297696763</v>
      </c>
      <c r="D711" s="30" t="s">
        <v>10</v>
      </c>
      <c r="E711" s="36" t="s">
        <v>26</v>
      </c>
      <c r="F711" s="37">
        <v>101.52</v>
      </c>
      <c r="G711" s="27" t="s">
        <v>42</v>
      </c>
      <c r="H711" s="38">
        <v>362</v>
      </c>
      <c r="I711" s="33">
        <v>36750.239999999998</v>
      </c>
      <c r="J711" s="36" t="s">
        <v>27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83</v>
      </c>
      <c r="C712" s="39">
        <v>44783.465297800925</v>
      </c>
      <c r="D712" s="30" t="s">
        <v>10</v>
      </c>
      <c r="E712" s="27" t="s">
        <v>26</v>
      </c>
      <c r="F712" s="31">
        <v>101.52</v>
      </c>
      <c r="G712" s="27" t="s">
        <v>42</v>
      </c>
      <c r="H712" s="32">
        <v>411</v>
      </c>
      <c r="I712" s="33">
        <v>41724.720000000001</v>
      </c>
      <c r="J712" s="27" t="s">
        <v>24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83</v>
      </c>
      <c r="C713" s="35">
        <v>44783.465309444444</v>
      </c>
      <c r="D713" s="30" t="s">
        <v>10</v>
      </c>
      <c r="E713" s="36" t="s">
        <v>26</v>
      </c>
      <c r="F713" s="37">
        <v>101.5</v>
      </c>
      <c r="G713" s="27" t="s">
        <v>42</v>
      </c>
      <c r="H713" s="38">
        <v>362</v>
      </c>
      <c r="I713" s="33">
        <v>36743</v>
      </c>
      <c r="J713" s="36" t="s">
        <v>27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83</v>
      </c>
      <c r="C714" s="39">
        <v>44783.466533657411</v>
      </c>
      <c r="D714" s="30" t="s">
        <v>10</v>
      </c>
      <c r="E714" s="27" t="s">
        <v>26</v>
      </c>
      <c r="F714" s="31">
        <v>101.52</v>
      </c>
      <c r="G714" s="27" t="s">
        <v>42</v>
      </c>
      <c r="H714" s="32">
        <v>407</v>
      </c>
      <c r="I714" s="33">
        <v>41318.639999999999</v>
      </c>
      <c r="J714" s="27" t="s">
        <v>24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83</v>
      </c>
      <c r="C715" s="39">
        <v>44783.466533749997</v>
      </c>
      <c r="D715" s="30" t="s">
        <v>10</v>
      </c>
      <c r="E715" s="27" t="s">
        <v>26</v>
      </c>
      <c r="F715" s="31">
        <v>101.52</v>
      </c>
      <c r="G715" s="27" t="s">
        <v>42</v>
      </c>
      <c r="H715" s="32">
        <v>422</v>
      </c>
      <c r="I715" s="33">
        <v>42841.440000000002</v>
      </c>
      <c r="J715" s="27" t="s">
        <v>27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83</v>
      </c>
      <c r="C716" s="35">
        <v>44783.467024027777</v>
      </c>
      <c r="D716" s="30" t="s">
        <v>10</v>
      </c>
      <c r="E716" s="36" t="s">
        <v>22</v>
      </c>
      <c r="F716" s="37">
        <v>9.782</v>
      </c>
      <c r="G716" s="27" t="s">
        <v>42</v>
      </c>
      <c r="H716" s="38">
        <v>155</v>
      </c>
      <c r="I716" s="33">
        <v>1516.21</v>
      </c>
      <c r="J716" s="36" t="s">
        <v>23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83</v>
      </c>
      <c r="C717" s="35">
        <v>44783.467024027777</v>
      </c>
      <c r="D717" s="30" t="s">
        <v>10</v>
      </c>
      <c r="E717" s="36" t="s">
        <v>22</v>
      </c>
      <c r="F717" s="37">
        <v>9.7810000000000006</v>
      </c>
      <c r="G717" s="27" t="s">
        <v>42</v>
      </c>
      <c r="H717" s="38">
        <v>700</v>
      </c>
      <c r="I717" s="33">
        <v>6846.7</v>
      </c>
      <c r="J717" s="36" t="s">
        <v>23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83</v>
      </c>
      <c r="C718" s="39">
        <v>44783.467056261572</v>
      </c>
      <c r="D718" s="30" t="s">
        <v>10</v>
      </c>
      <c r="E718" s="27" t="s">
        <v>26</v>
      </c>
      <c r="F718" s="31">
        <v>101.54</v>
      </c>
      <c r="G718" s="27" t="s">
        <v>42</v>
      </c>
      <c r="H718" s="32">
        <v>424</v>
      </c>
      <c r="I718" s="33">
        <v>43052.959999999999</v>
      </c>
      <c r="J718" s="27" t="s">
        <v>27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83</v>
      </c>
      <c r="C719" s="35">
        <v>44783.467125590279</v>
      </c>
      <c r="D719" s="30" t="s">
        <v>10</v>
      </c>
      <c r="E719" s="36" t="s">
        <v>22</v>
      </c>
      <c r="F719" s="37">
        <v>9.7789999999999999</v>
      </c>
      <c r="G719" s="27" t="s">
        <v>42</v>
      </c>
      <c r="H719" s="38">
        <v>108</v>
      </c>
      <c r="I719" s="33">
        <v>1056.1300000000001</v>
      </c>
      <c r="J719" s="36" t="s">
        <v>24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83</v>
      </c>
      <c r="C720" s="35">
        <v>44783.467326736114</v>
      </c>
      <c r="D720" s="30" t="s">
        <v>10</v>
      </c>
      <c r="E720" s="36" t="s">
        <v>26</v>
      </c>
      <c r="F720" s="37">
        <v>101.54</v>
      </c>
      <c r="G720" s="27" t="s">
        <v>42</v>
      </c>
      <c r="H720" s="38">
        <v>20</v>
      </c>
      <c r="I720" s="33">
        <v>2030.8</v>
      </c>
      <c r="J720" s="36" t="s">
        <v>27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83</v>
      </c>
      <c r="C721" s="39">
        <v>44783.467370358798</v>
      </c>
      <c r="D721" s="30" t="s">
        <v>10</v>
      </c>
      <c r="E721" s="27" t="s">
        <v>22</v>
      </c>
      <c r="F721" s="31">
        <v>9.7810000000000006</v>
      </c>
      <c r="G721" s="27" t="s">
        <v>42</v>
      </c>
      <c r="H721" s="32">
        <v>669</v>
      </c>
      <c r="I721" s="33">
        <v>6543.49</v>
      </c>
      <c r="J721" s="27" t="s">
        <v>23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83</v>
      </c>
      <c r="C722" s="39">
        <v>44783.467379641203</v>
      </c>
      <c r="D722" s="30" t="s">
        <v>10</v>
      </c>
      <c r="E722" s="27" t="s">
        <v>26</v>
      </c>
      <c r="F722" s="31">
        <v>101.54</v>
      </c>
      <c r="G722" s="27" t="s">
        <v>42</v>
      </c>
      <c r="H722" s="32">
        <v>406</v>
      </c>
      <c r="I722" s="33">
        <v>41225.24</v>
      </c>
      <c r="J722" s="27" t="s">
        <v>24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83</v>
      </c>
      <c r="C723" s="39">
        <v>44783.467379733796</v>
      </c>
      <c r="D723" s="30" t="s">
        <v>10</v>
      </c>
      <c r="E723" s="27" t="s">
        <v>26</v>
      </c>
      <c r="F723" s="31">
        <v>101.54</v>
      </c>
      <c r="G723" s="27" t="s">
        <v>42</v>
      </c>
      <c r="H723" s="32">
        <v>411</v>
      </c>
      <c r="I723" s="33">
        <v>41732.94</v>
      </c>
      <c r="J723" s="27" t="s">
        <v>27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83</v>
      </c>
      <c r="C724" s="35">
        <v>44783.467379988426</v>
      </c>
      <c r="D724" s="30" t="s">
        <v>10</v>
      </c>
      <c r="E724" s="36" t="s">
        <v>22</v>
      </c>
      <c r="F724" s="37">
        <v>9.7799999999999994</v>
      </c>
      <c r="G724" s="27" t="s">
        <v>42</v>
      </c>
      <c r="H724" s="38">
        <v>282</v>
      </c>
      <c r="I724" s="33">
        <v>2757.96</v>
      </c>
      <c r="J724" s="36" t="s">
        <v>23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83</v>
      </c>
      <c r="C725" s="35">
        <v>44783.467686666663</v>
      </c>
      <c r="D725" s="30" t="s">
        <v>10</v>
      </c>
      <c r="E725" s="36" t="s">
        <v>22</v>
      </c>
      <c r="F725" s="37">
        <v>9.7789999999999999</v>
      </c>
      <c r="G725" s="27" t="s">
        <v>42</v>
      </c>
      <c r="H725" s="38">
        <v>454</v>
      </c>
      <c r="I725" s="33">
        <v>4439.67</v>
      </c>
      <c r="J725" s="36" t="s">
        <v>24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83</v>
      </c>
      <c r="C726" s="35">
        <v>44783.467764675923</v>
      </c>
      <c r="D726" s="30" t="s">
        <v>10</v>
      </c>
      <c r="E726" s="36" t="s">
        <v>22</v>
      </c>
      <c r="F726" s="37">
        <v>9.7780000000000005</v>
      </c>
      <c r="G726" s="27" t="s">
        <v>42</v>
      </c>
      <c r="H726" s="38">
        <v>218</v>
      </c>
      <c r="I726" s="33">
        <v>2131.6</v>
      </c>
      <c r="J726" s="36" t="s">
        <v>24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83</v>
      </c>
      <c r="C727" s="39">
        <v>44783.468228518519</v>
      </c>
      <c r="D727" s="30" t="s">
        <v>10</v>
      </c>
      <c r="E727" s="27" t="s">
        <v>26</v>
      </c>
      <c r="F727" s="31">
        <v>101.58</v>
      </c>
      <c r="G727" s="27" t="s">
        <v>42</v>
      </c>
      <c r="H727" s="32">
        <v>426</v>
      </c>
      <c r="I727" s="33">
        <v>43273.08</v>
      </c>
      <c r="J727" s="27" t="s">
        <v>27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83</v>
      </c>
      <c r="C728" s="39">
        <v>44783.468228796293</v>
      </c>
      <c r="D728" s="30" t="s">
        <v>10</v>
      </c>
      <c r="E728" s="27" t="s">
        <v>22</v>
      </c>
      <c r="F728" s="31">
        <v>9.7840000000000007</v>
      </c>
      <c r="G728" s="27" t="s">
        <v>42</v>
      </c>
      <c r="H728" s="32">
        <v>628</v>
      </c>
      <c r="I728" s="33">
        <v>6144.35</v>
      </c>
      <c r="J728" s="27" t="s">
        <v>23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83</v>
      </c>
      <c r="C729" s="35">
        <v>44783.468228796293</v>
      </c>
      <c r="D729" s="30" t="s">
        <v>10</v>
      </c>
      <c r="E729" s="36" t="s">
        <v>26</v>
      </c>
      <c r="F729" s="37">
        <v>101.56</v>
      </c>
      <c r="G729" s="27" t="s">
        <v>42</v>
      </c>
      <c r="H729" s="38">
        <v>297</v>
      </c>
      <c r="I729" s="33">
        <v>30163.32</v>
      </c>
      <c r="J729" s="36" t="s">
        <v>27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83</v>
      </c>
      <c r="C730" s="35">
        <v>44783.468228888887</v>
      </c>
      <c r="D730" s="30" t="s">
        <v>10</v>
      </c>
      <c r="E730" s="36" t="s">
        <v>22</v>
      </c>
      <c r="F730" s="37">
        <v>9.7840000000000007</v>
      </c>
      <c r="G730" s="27" t="s">
        <v>42</v>
      </c>
      <c r="H730" s="38">
        <v>323</v>
      </c>
      <c r="I730" s="33">
        <v>3160.23</v>
      </c>
      <c r="J730" s="36" t="s">
        <v>24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83</v>
      </c>
      <c r="C731" s="39">
        <v>44783.468229027778</v>
      </c>
      <c r="D731" s="30" t="s">
        <v>10</v>
      </c>
      <c r="E731" s="27" t="s">
        <v>28</v>
      </c>
      <c r="F731" s="31">
        <v>72.790000000000006</v>
      </c>
      <c r="G731" s="27" t="s">
        <v>42</v>
      </c>
      <c r="H731" s="32">
        <v>521</v>
      </c>
      <c r="I731" s="33">
        <v>37923.589999999997</v>
      </c>
      <c r="J731" s="27" t="s">
        <v>29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83</v>
      </c>
      <c r="C732" s="39">
        <v>44783.468740081022</v>
      </c>
      <c r="D732" s="30" t="s">
        <v>10</v>
      </c>
      <c r="E732" s="27" t="s">
        <v>22</v>
      </c>
      <c r="F732" s="31">
        <v>9.7859999999999996</v>
      </c>
      <c r="G732" s="27" t="s">
        <v>42</v>
      </c>
      <c r="H732" s="32">
        <v>446</v>
      </c>
      <c r="I732" s="33">
        <v>4364.5600000000004</v>
      </c>
      <c r="J732" s="27" t="s">
        <v>23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83</v>
      </c>
      <c r="C733" s="35">
        <v>44783.468916458332</v>
      </c>
      <c r="D733" s="30" t="s">
        <v>10</v>
      </c>
      <c r="E733" s="36" t="s">
        <v>26</v>
      </c>
      <c r="F733" s="37">
        <v>101.58</v>
      </c>
      <c r="G733" s="27" t="s">
        <v>42</v>
      </c>
      <c r="H733" s="38">
        <v>457</v>
      </c>
      <c r="I733" s="33">
        <v>46422.06</v>
      </c>
      <c r="J733" s="36" t="s">
        <v>27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83</v>
      </c>
      <c r="C734" s="39">
        <v>44783.468916458332</v>
      </c>
      <c r="D734" s="30" t="s">
        <v>10</v>
      </c>
      <c r="E734" s="27" t="s">
        <v>26</v>
      </c>
      <c r="F734" s="31">
        <v>101.58</v>
      </c>
      <c r="G734" s="27" t="s">
        <v>42</v>
      </c>
      <c r="H734" s="32">
        <v>29</v>
      </c>
      <c r="I734" s="33">
        <v>2945.82</v>
      </c>
      <c r="J734" s="27" t="s">
        <v>27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83</v>
      </c>
      <c r="C735" s="35">
        <v>44783.468916550926</v>
      </c>
      <c r="D735" s="30" t="s">
        <v>10</v>
      </c>
      <c r="E735" s="36" t="s">
        <v>26</v>
      </c>
      <c r="F735" s="37">
        <v>101.58</v>
      </c>
      <c r="G735" s="27" t="s">
        <v>42</v>
      </c>
      <c r="H735" s="38">
        <v>403</v>
      </c>
      <c r="I735" s="33">
        <v>40936.74</v>
      </c>
      <c r="J735" s="36" t="s">
        <v>24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83</v>
      </c>
      <c r="C736" s="35">
        <v>44783.468916979167</v>
      </c>
      <c r="D736" s="30" t="s">
        <v>10</v>
      </c>
      <c r="E736" s="36" t="s">
        <v>26</v>
      </c>
      <c r="F736" s="37">
        <v>101.56</v>
      </c>
      <c r="G736" s="27" t="s">
        <v>42</v>
      </c>
      <c r="H736" s="38">
        <v>445</v>
      </c>
      <c r="I736" s="33">
        <v>45194.2</v>
      </c>
      <c r="J736" s="36" t="s">
        <v>2254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83</v>
      </c>
      <c r="C737" s="39">
        <v>44783.469435219908</v>
      </c>
      <c r="D737" s="30" t="s">
        <v>10</v>
      </c>
      <c r="E737" s="27" t="s">
        <v>22</v>
      </c>
      <c r="F737" s="31">
        <v>9.7829999999999995</v>
      </c>
      <c r="G737" s="27" t="s">
        <v>42</v>
      </c>
      <c r="H737" s="32">
        <v>412</v>
      </c>
      <c r="I737" s="33">
        <v>4030.6</v>
      </c>
      <c r="J737" s="27" t="s">
        <v>23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83</v>
      </c>
      <c r="C738" s="39">
        <v>44783.470470509259</v>
      </c>
      <c r="D738" s="30" t="s">
        <v>10</v>
      </c>
      <c r="E738" s="27" t="s">
        <v>22</v>
      </c>
      <c r="F738" s="31">
        <v>9.7859999999999996</v>
      </c>
      <c r="G738" s="27" t="s">
        <v>42</v>
      </c>
      <c r="H738" s="32">
        <v>477</v>
      </c>
      <c r="I738" s="33">
        <v>4667.92</v>
      </c>
      <c r="J738" s="27" t="s">
        <v>23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83</v>
      </c>
      <c r="C739" s="35">
        <v>44783.470470601853</v>
      </c>
      <c r="D739" s="30" t="s">
        <v>10</v>
      </c>
      <c r="E739" s="36" t="s">
        <v>22</v>
      </c>
      <c r="F739" s="37">
        <v>9.7859999999999996</v>
      </c>
      <c r="G739" s="27" t="s">
        <v>42</v>
      </c>
      <c r="H739" s="38">
        <v>613</v>
      </c>
      <c r="I739" s="33">
        <v>5998.82</v>
      </c>
      <c r="J739" s="36" t="s">
        <v>24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83</v>
      </c>
      <c r="C740" s="39">
        <v>44783.470982488427</v>
      </c>
      <c r="D740" s="30" t="s">
        <v>10</v>
      </c>
      <c r="E740" s="27" t="s">
        <v>26</v>
      </c>
      <c r="F740" s="31">
        <v>101.62</v>
      </c>
      <c r="G740" s="27" t="s">
        <v>42</v>
      </c>
      <c r="H740" s="32">
        <v>342</v>
      </c>
      <c r="I740" s="33">
        <v>34754.04</v>
      </c>
      <c r="J740" s="27" t="s">
        <v>27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83</v>
      </c>
      <c r="C741" s="35">
        <v>44783.470982488427</v>
      </c>
      <c r="D741" s="30" t="s">
        <v>10</v>
      </c>
      <c r="E741" s="36" t="s">
        <v>26</v>
      </c>
      <c r="F741" s="37">
        <v>101.62</v>
      </c>
      <c r="G741" s="27" t="s">
        <v>42</v>
      </c>
      <c r="H741" s="38">
        <v>119</v>
      </c>
      <c r="I741" s="33">
        <v>12092.78</v>
      </c>
      <c r="J741" s="36" t="s">
        <v>27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83</v>
      </c>
      <c r="C742" s="39">
        <v>44783.470982488427</v>
      </c>
      <c r="D742" s="30" t="s">
        <v>10</v>
      </c>
      <c r="E742" s="27" t="s">
        <v>26</v>
      </c>
      <c r="F742" s="31">
        <v>101.62</v>
      </c>
      <c r="G742" s="27" t="s">
        <v>42</v>
      </c>
      <c r="H742" s="32">
        <v>213</v>
      </c>
      <c r="I742" s="33">
        <v>21645.06</v>
      </c>
      <c r="J742" s="27" t="s">
        <v>27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83</v>
      </c>
      <c r="C743" s="39">
        <v>44783.47116645833</v>
      </c>
      <c r="D743" s="30" t="s">
        <v>10</v>
      </c>
      <c r="E743" s="27" t="s">
        <v>26</v>
      </c>
      <c r="F743" s="31">
        <v>101.6</v>
      </c>
      <c r="G743" s="27" t="s">
        <v>42</v>
      </c>
      <c r="H743" s="32">
        <v>505</v>
      </c>
      <c r="I743" s="33">
        <v>51308</v>
      </c>
      <c r="J743" s="27" t="s">
        <v>27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83</v>
      </c>
      <c r="C744" s="35">
        <v>44783.4711665625</v>
      </c>
      <c r="D744" s="30" t="s">
        <v>10</v>
      </c>
      <c r="E744" s="36" t="s">
        <v>26</v>
      </c>
      <c r="F744" s="37">
        <v>101.6</v>
      </c>
      <c r="G744" s="27" t="s">
        <v>42</v>
      </c>
      <c r="H744" s="38">
        <v>586</v>
      </c>
      <c r="I744" s="33">
        <v>59537.599999999999</v>
      </c>
      <c r="J744" s="36" t="s">
        <v>24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83</v>
      </c>
      <c r="C745" s="35">
        <v>44783.471166689815</v>
      </c>
      <c r="D745" s="30" t="s">
        <v>10</v>
      </c>
      <c r="E745" s="36" t="s">
        <v>22</v>
      </c>
      <c r="F745" s="37">
        <v>9.7880000000000003</v>
      </c>
      <c r="G745" s="27" t="s">
        <v>42</v>
      </c>
      <c r="H745" s="38">
        <v>172</v>
      </c>
      <c r="I745" s="33">
        <v>1683.54</v>
      </c>
      <c r="J745" s="36" t="s">
        <v>23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83</v>
      </c>
      <c r="C746" s="39">
        <v>44783.471166689815</v>
      </c>
      <c r="D746" s="30" t="s">
        <v>10</v>
      </c>
      <c r="E746" s="27" t="s">
        <v>22</v>
      </c>
      <c r="F746" s="31">
        <v>9.7880000000000003</v>
      </c>
      <c r="G746" s="27" t="s">
        <v>42</v>
      </c>
      <c r="H746" s="32">
        <v>273</v>
      </c>
      <c r="I746" s="33">
        <v>2672.12</v>
      </c>
      <c r="J746" s="27" t="s">
        <v>23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83</v>
      </c>
      <c r="C747" s="35">
        <v>44783.47116739583</v>
      </c>
      <c r="D747" s="30" t="s">
        <v>10</v>
      </c>
      <c r="E747" s="36" t="s">
        <v>22</v>
      </c>
      <c r="F747" s="37">
        <v>9.7870000000000008</v>
      </c>
      <c r="G747" s="27" t="s">
        <v>42</v>
      </c>
      <c r="H747" s="38">
        <v>26</v>
      </c>
      <c r="I747" s="33">
        <v>254.46</v>
      </c>
      <c r="J747" s="36" t="s">
        <v>23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83</v>
      </c>
      <c r="C748" s="39">
        <v>44783.472010451391</v>
      </c>
      <c r="D748" s="30" t="s">
        <v>10</v>
      </c>
      <c r="E748" s="27" t="s">
        <v>22</v>
      </c>
      <c r="F748" s="31">
        <v>9.7899999999999991</v>
      </c>
      <c r="G748" s="27" t="s">
        <v>42</v>
      </c>
      <c r="H748" s="32">
        <v>486</v>
      </c>
      <c r="I748" s="33">
        <v>4757.9399999999996</v>
      </c>
      <c r="J748" s="27" t="s">
        <v>23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83</v>
      </c>
      <c r="C749" s="35">
        <v>44783.472010567129</v>
      </c>
      <c r="D749" s="30" t="s">
        <v>10</v>
      </c>
      <c r="E749" s="36" t="s">
        <v>22</v>
      </c>
      <c r="F749" s="37">
        <v>9.7899999999999991</v>
      </c>
      <c r="G749" s="27" t="s">
        <v>42</v>
      </c>
      <c r="H749" s="38">
        <v>602</v>
      </c>
      <c r="I749" s="33">
        <v>5893.58</v>
      </c>
      <c r="J749" s="36" t="s">
        <v>24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83</v>
      </c>
      <c r="C750" s="39">
        <v>44783.472010567129</v>
      </c>
      <c r="D750" s="30" t="s">
        <v>10</v>
      </c>
      <c r="E750" s="27" t="s">
        <v>22</v>
      </c>
      <c r="F750" s="31">
        <v>9.7899999999999991</v>
      </c>
      <c r="G750" s="27" t="s">
        <v>42</v>
      </c>
      <c r="H750" s="32">
        <v>13</v>
      </c>
      <c r="I750" s="33">
        <v>127.27</v>
      </c>
      <c r="J750" s="27" t="s">
        <v>24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83</v>
      </c>
      <c r="C751" s="35">
        <v>44783.472082685184</v>
      </c>
      <c r="D751" s="30" t="s">
        <v>10</v>
      </c>
      <c r="E751" s="36" t="s">
        <v>22</v>
      </c>
      <c r="F751" s="37">
        <v>9.7899999999999991</v>
      </c>
      <c r="G751" s="27" t="s">
        <v>42</v>
      </c>
      <c r="H751" s="38">
        <v>256</v>
      </c>
      <c r="I751" s="33">
        <v>2506.2399999999998</v>
      </c>
      <c r="J751" s="36" t="s">
        <v>23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83</v>
      </c>
      <c r="C752" s="35">
        <v>44783.47208269676</v>
      </c>
      <c r="D752" s="30" t="s">
        <v>10</v>
      </c>
      <c r="E752" s="36" t="s">
        <v>22</v>
      </c>
      <c r="F752" s="37">
        <v>9.7899999999999991</v>
      </c>
      <c r="G752" s="27" t="s">
        <v>42</v>
      </c>
      <c r="H752" s="38">
        <v>155</v>
      </c>
      <c r="I752" s="33">
        <v>1517.45</v>
      </c>
      <c r="J752" s="36" t="s">
        <v>23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83</v>
      </c>
      <c r="C753" s="35">
        <v>44783.472231874999</v>
      </c>
      <c r="D753" s="30" t="s">
        <v>10</v>
      </c>
      <c r="E753" s="36" t="s">
        <v>26</v>
      </c>
      <c r="F753" s="37">
        <v>101.62</v>
      </c>
      <c r="G753" s="27" t="s">
        <v>42</v>
      </c>
      <c r="H753" s="38">
        <v>474</v>
      </c>
      <c r="I753" s="33">
        <v>48167.88</v>
      </c>
      <c r="J753" s="36" t="s">
        <v>27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83</v>
      </c>
      <c r="C754" s="39">
        <v>44783.472231967593</v>
      </c>
      <c r="D754" s="30" t="s">
        <v>10</v>
      </c>
      <c r="E754" s="27" t="s">
        <v>26</v>
      </c>
      <c r="F754" s="31">
        <v>101.62</v>
      </c>
      <c r="G754" s="27" t="s">
        <v>42</v>
      </c>
      <c r="H754" s="32">
        <v>393</v>
      </c>
      <c r="I754" s="33">
        <v>39936.660000000003</v>
      </c>
      <c r="J754" s="27" t="s">
        <v>24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83</v>
      </c>
      <c r="C755" s="39">
        <v>44783.472232233798</v>
      </c>
      <c r="D755" s="30" t="s">
        <v>10</v>
      </c>
      <c r="E755" s="27" t="s">
        <v>26</v>
      </c>
      <c r="F755" s="31">
        <v>101.62</v>
      </c>
      <c r="G755" s="27" t="s">
        <v>42</v>
      </c>
      <c r="H755" s="32">
        <v>366</v>
      </c>
      <c r="I755" s="33">
        <v>37192.92</v>
      </c>
      <c r="J755" s="27" t="s">
        <v>27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83</v>
      </c>
      <c r="C756" s="39">
        <v>44783.472416238423</v>
      </c>
      <c r="D756" s="30" t="s">
        <v>10</v>
      </c>
      <c r="E756" s="27" t="s">
        <v>26</v>
      </c>
      <c r="F756" s="31">
        <v>101.62</v>
      </c>
      <c r="G756" s="27" t="s">
        <v>42</v>
      </c>
      <c r="H756" s="32">
        <v>325</v>
      </c>
      <c r="I756" s="33">
        <v>33026.5</v>
      </c>
      <c r="J756" s="27" t="s">
        <v>27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83</v>
      </c>
      <c r="C757" s="35">
        <v>44783.472544560187</v>
      </c>
      <c r="D757" s="30" t="s">
        <v>10</v>
      </c>
      <c r="E757" s="36" t="s">
        <v>22</v>
      </c>
      <c r="F757" s="37">
        <v>9.7880000000000003</v>
      </c>
      <c r="G757" s="27" t="s">
        <v>42</v>
      </c>
      <c r="H757" s="38">
        <v>314</v>
      </c>
      <c r="I757" s="33">
        <v>3073.43</v>
      </c>
      <c r="J757" s="36" t="s">
        <v>23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83</v>
      </c>
      <c r="C758" s="35">
        <v>44783.472544560187</v>
      </c>
      <c r="D758" s="30" t="s">
        <v>10</v>
      </c>
      <c r="E758" s="36" t="s">
        <v>22</v>
      </c>
      <c r="F758" s="37">
        <v>9.7880000000000003</v>
      </c>
      <c r="G758" s="27" t="s">
        <v>42</v>
      </c>
      <c r="H758" s="38">
        <v>65</v>
      </c>
      <c r="I758" s="33">
        <v>636.22</v>
      </c>
      <c r="J758" s="36" t="s">
        <v>23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83</v>
      </c>
      <c r="C759" s="39">
        <v>44783.473235428239</v>
      </c>
      <c r="D759" s="30" t="s">
        <v>10</v>
      </c>
      <c r="E759" s="27" t="s">
        <v>26</v>
      </c>
      <c r="F759" s="31">
        <v>101.6</v>
      </c>
      <c r="G759" s="27" t="s">
        <v>42</v>
      </c>
      <c r="H759" s="32">
        <v>550</v>
      </c>
      <c r="I759" s="33">
        <v>55880</v>
      </c>
      <c r="J759" s="27" t="s">
        <v>27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83</v>
      </c>
      <c r="C760" s="35">
        <v>44783.473235520833</v>
      </c>
      <c r="D760" s="30" t="s">
        <v>10</v>
      </c>
      <c r="E760" s="36" t="s">
        <v>26</v>
      </c>
      <c r="F760" s="37">
        <v>101.6</v>
      </c>
      <c r="G760" s="27" t="s">
        <v>42</v>
      </c>
      <c r="H760" s="38">
        <v>384</v>
      </c>
      <c r="I760" s="33">
        <v>39014.400000000001</v>
      </c>
      <c r="J760" s="36" t="s">
        <v>24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83</v>
      </c>
      <c r="C761" s="39">
        <v>44783.474338854168</v>
      </c>
      <c r="D761" s="30" t="s">
        <v>10</v>
      </c>
      <c r="E761" s="27" t="s">
        <v>22</v>
      </c>
      <c r="F761" s="31">
        <v>9.7910000000000004</v>
      </c>
      <c r="G761" s="27" t="s">
        <v>42</v>
      </c>
      <c r="H761" s="32">
        <v>468</v>
      </c>
      <c r="I761" s="33">
        <v>4582.1899999999996</v>
      </c>
      <c r="J761" s="27" t="s">
        <v>23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83</v>
      </c>
      <c r="C762" s="39">
        <v>44783.474339085646</v>
      </c>
      <c r="D762" s="30" t="s">
        <v>10</v>
      </c>
      <c r="E762" s="27" t="s">
        <v>28</v>
      </c>
      <c r="F762" s="31">
        <v>72.84</v>
      </c>
      <c r="G762" s="27" t="s">
        <v>42</v>
      </c>
      <c r="H762" s="32">
        <v>501</v>
      </c>
      <c r="I762" s="33">
        <v>36492.839999999997</v>
      </c>
      <c r="J762" s="27" t="s">
        <v>29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83</v>
      </c>
      <c r="C763" s="35">
        <v>44783.474339085646</v>
      </c>
      <c r="D763" s="30" t="s">
        <v>10</v>
      </c>
      <c r="E763" s="36" t="s">
        <v>26</v>
      </c>
      <c r="F763" s="37">
        <v>101.64</v>
      </c>
      <c r="G763" s="27" t="s">
        <v>42</v>
      </c>
      <c r="H763" s="38">
        <v>409</v>
      </c>
      <c r="I763" s="33">
        <v>41570.76</v>
      </c>
      <c r="J763" s="36" t="s">
        <v>27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83</v>
      </c>
      <c r="C764" s="39">
        <v>44783.475551435185</v>
      </c>
      <c r="D764" s="30" t="s">
        <v>10</v>
      </c>
      <c r="E764" s="27" t="s">
        <v>22</v>
      </c>
      <c r="F764" s="31">
        <v>9.7929999999999993</v>
      </c>
      <c r="G764" s="27" t="s">
        <v>42</v>
      </c>
      <c r="H764" s="32">
        <v>516</v>
      </c>
      <c r="I764" s="33">
        <v>5053.1899999999996</v>
      </c>
      <c r="J764" s="27" t="s">
        <v>24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83</v>
      </c>
      <c r="C765" s="35">
        <v>44783.475551527779</v>
      </c>
      <c r="D765" s="30" t="s">
        <v>10</v>
      </c>
      <c r="E765" s="36" t="s">
        <v>22</v>
      </c>
      <c r="F765" s="37">
        <v>9.7929999999999993</v>
      </c>
      <c r="G765" s="27" t="s">
        <v>42</v>
      </c>
      <c r="H765" s="38">
        <v>561</v>
      </c>
      <c r="I765" s="33">
        <v>5493.87</v>
      </c>
      <c r="J765" s="36" t="s">
        <v>23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83</v>
      </c>
      <c r="C766" s="35">
        <v>44783.475551550924</v>
      </c>
      <c r="D766" s="30" t="s">
        <v>10</v>
      </c>
      <c r="E766" s="36" t="s">
        <v>22</v>
      </c>
      <c r="F766" s="37">
        <v>9.7919999999999998</v>
      </c>
      <c r="G766" s="27" t="s">
        <v>42</v>
      </c>
      <c r="H766" s="38">
        <v>394</v>
      </c>
      <c r="I766" s="33">
        <v>3858.05</v>
      </c>
      <c r="J766" s="36" t="s">
        <v>23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83</v>
      </c>
      <c r="C767" s="39">
        <v>44783.475551643518</v>
      </c>
      <c r="D767" s="30" t="s">
        <v>10</v>
      </c>
      <c r="E767" s="27" t="s">
        <v>22</v>
      </c>
      <c r="F767" s="31">
        <v>9.7929999999999993</v>
      </c>
      <c r="G767" s="27" t="s">
        <v>42</v>
      </c>
      <c r="H767" s="32">
        <v>586</v>
      </c>
      <c r="I767" s="33">
        <v>5738.7</v>
      </c>
      <c r="J767" s="27" t="s">
        <v>24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83</v>
      </c>
      <c r="C768" s="39">
        <v>44783.475561666666</v>
      </c>
      <c r="D768" s="30" t="s">
        <v>10</v>
      </c>
      <c r="E768" s="27" t="s">
        <v>26</v>
      </c>
      <c r="F768" s="31">
        <v>101.64</v>
      </c>
      <c r="G768" s="27" t="s">
        <v>42</v>
      </c>
      <c r="H768" s="32">
        <v>481</v>
      </c>
      <c r="I768" s="33">
        <v>48888.84</v>
      </c>
      <c r="J768" s="27" t="s">
        <v>27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83</v>
      </c>
      <c r="C769" s="35">
        <v>44783.47556175926</v>
      </c>
      <c r="D769" s="30" t="s">
        <v>10</v>
      </c>
      <c r="E769" s="36" t="s">
        <v>26</v>
      </c>
      <c r="F769" s="37">
        <v>101.64</v>
      </c>
      <c r="G769" s="27" t="s">
        <v>42</v>
      </c>
      <c r="H769" s="38">
        <v>382</v>
      </c>
      <c r="I769" s="33">
        <v>38826.480000000003</v>
      </c>
      <c r="J769" s="36" t="s">
        <v>24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83</v>
      </c>
      <c r="C770" s="39">
        <v>44783.47556175926</v>
      </c>
      <c r="D770" s="30" t="s">
        <v>10</v>
      </c>
      <c r="E770" s="27" t="s">
        <v>26</v>
      </c>
      <c r="F770" s="31">
        <v>101.64</v>
      </c>
      <c r="G770" s="27" t="s">
        <v>42</v>
      </c>
      <c r="H770" s="32">
        <v>188</v>
      </c>
      <c r="I770" s="33">
        <v>19108.32</v>
      </c>
      <c r="J770" s="27" t="s">
        <v>24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83</v>
      </c>
      <c r="C771" s="39">
        <v>44783.475744444448</v>
      </c>
      <c r="D771" s="30" t="s">
        <v>10</v>
      </c>
      <c r="E771" s="27" t="s">
        <v>22</v>
      </c>
      <c r="F771" s="31">
        <v>9.7910000000000004</v>
      </c>
      <c r="G771" s="27" t="s">
        <v>42</v>
      </c>
      <c r="H771" s="32">
        <v>602</v>
      </c>
      <c r="I771" s="33">
        <v>5894.18</v>
      </c>
      <c r="J771" s="27" t="s">
        <v>23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83</v>
      </c>
      <c r="C772" s="35">
        <v>44783.475744444448</v>
      </c>
      <c r="D772" s="30" t="s">
        <v>10</v>
      </c>
      <c r="E772" s="36" t="s">
        <v>26</v>
      </c>
      <c r="F772" s="37">
        <v>101.64</v>
      </c>
      <c r="G772" s="27" t="s">
        <v>42</v>
      </c>
      <c r="H772" s="38">
        <v>369</v>
      </c>
      <c r="I772" s="33">
        <v>37505.160000000003</v>
      </c>
      <c r="J772" s="36" t="s">
        <v>27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83</v>
      </c>
      <c r="C773" s="39">
        <v>44783.475744444448</v>
      </c>
      <c r="D773" s="30" t="s">
        <v>10</v>
      </c>
      <c r="E773" s="27" t="s">
        <v>26</v>
      </c>
      <c r="F773" s="31">
        <v>101.64</v>
      </c>
      <c r="G773" s="27" t="s">
        <v>42</v>
      </c>
      <c r="H773" s="32">
        <v>18</v>
      </c>
      <c r="I773" s="33">
        <v>1829.52</v>
      </c>
      <c r="J773" s="27" t="s">
        <v>27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83</v>
      </c>
      <c r="C774" s="35">
        <v>44783.475744826392</v>
      </c>
      <c r="D774" s="30" t="s">
        <v>10</v>
      </c>
      <c r="E774" s="36" t="s">
        <v>26</v>
      </c>
      <c r="F774" s="37">
        <v>101.64</v>
      </c>
      <c r="G774" s="27" t="s">
        <v>42</v>
      </c>
      <c r="H774" s="38">
        <v>337</v>
      </c>
      <c r="I774" s="33">
        <v>34252.68</v>
      </c>
      <c r="J774" s="36" t="s">
        <v>2254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83</v>
      </c>
      <c r="C775" s="35">
        <v>44783.475745023148</v>
      </c>
      <c r="D775" s="30" t="s">
        <v>10</v>
      </c>
      <c r="E775" s="36" t="s">
        <v>22</v>
      </c>
      <c r="F775" s="37">
        <v>9.7899999999999991</v>
      </c>
      <c r="G775" s="27" t="s">
        <v>42</v>
      </c>
      <c r="H775" s="38">
        <v>170</v>
      </c>
      <c r="I775" s="33">
        <v>1664.3</v>
      </c>
      <c r="J775" s="36" t="s">
        <v>2254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83</v>
      </c>
      <c r="C776" s="39">
        <v>44783.475745034724</v>
      </c>
      <c r="D776" s="30" t="s">
        <v>10</v>
      </c>
      <c r="E776" s="27" t="s">
        <v>22</v>
      </c>
      <c r="F776" s="31">
        <v>9.7899999999999991</v>
      </c>
      <c r="G776" s="27" t="s">
        <v>42</v>
      </c>
      <c r="H776" s="32">
        <v>44</v>
      </c>
      <c r="I776" s="33">
        <v>430.76</v>
      </c>
      <c r="J776" s="27" t="s">
        <v>2254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83</v>
      </c>
      <c r="C777" s="35">
        <v>44783.475745034724</v>
      </c>
      <c r="D777" s="30" t="s">
        <v>10</v>
      </c>
      <c r="E777" s="36" t="s">
        <v>22</v>
      </c>
      <c r="F777" s="37">
        <v>9.7899999999999991</v>
      </c>
      <c r="G777" s="27" t="s">
        <v>42</v>
      </c>
      <c r="H777" s="38">
        <v>267</v>
      </c>
      <c r="I777" s="33">
        <v>2613.9299999999998</v>
      </c>
      <c r="J777" s="36" t="s">
        <v>2254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83</v>
      </c>
      <c r="C778" s="39">
        <v>44783.475745034724</v>
      </c>
      <c r="D778" s="30" t="s">
        <v>10</v>
      </c>
      <c r="E778" s="27" t="s">
        <v>22</v>
      </c>
      <c r="F778" s="31">
        <v>9.7899999999999991</v>
      </c>
      <c r="G778" s="27" t="s">
        <v>42</v>
      </c>
      <c r="H778" s="32">
        <v>141</v>
      </c>
      <c r="I778" s="33">
        <v>1380.39</v>
      </c>
      <c r="J778" s="27" t="s">
        <v>2254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83</v>
      </c>
      <c r="C779" s="35">
        <v>44783.475764016206</v>
      </c>
      <c r="D779" s="30" t="s">
        <v>10</v>
      </c>
      <c r="E779" s="36" t="s">
        <v>26</v>
      </c>
      <c r="F779" s="37">
        <v>101.62</v>
      </c>
      <c r="G779" s="27" t="s">
        <v>42</v>
      </c>
      <c r="H779" s="38">
        <v>266</v>
      </c>
      <c r="I779" s="33">
        <v>27030.92</v>
      </c>
      <c r="J779" s="36" t="s">
        <v>27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83</v>
      </c>
      <c r="C780" s="39">
        <v>44783.477040937498</v>
      </c>
      <c r="D780" s="30" t="s">
        <v>10</v>
      </c>
      <c r="E780" s="27" t="s">
        <v>26</v>
      </c>
      <c r="F780" s="31">
        <v>101.64</v>
      </c>
      <c r="G780" s="27" t="s">
        <v>42</v>
      </c>
      <c r="H780" s="32">
        <v>535</v>
      </c>
      <c r="I780" s="33">
        <v>54377.4</v>
      </c>
      <c r="J780" s="27" t="s">
        <v>24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83</v>
      </c>
      <c r="C781" s="35">
        <v>44783.477041053244</v>
      </c>
      <c r="D781" s="30" t="s">
        <v>10</v>
      </c>
      <c r="E781" s="36" t="s">
        <v>26</v>
      </c>
      <c r="F781" s="37">
        <v>101.64</v>
      </c>
      <c r="G781" s="27" t="s">
        <v>42</v>
      </c>
      <c r="H781" s="38">
        <v>442</v>
      </c>
      <c r="I781" s="33">
        <v>44924.88</v>
      </c>
      <c r="J781" s="36" t="s">
        <v>27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83</v>
      </c>
      <c r="C782" s="39">
        <v>44783.477557638886</v>
      </c>
      <c r="D782" s="30" t="s">
        <v>10</v>
      </c>
      <c r="E782" s="27" t="s">
        <v>22</v>
      </c>
      <c r="F782" s="31">
        <v>9.7919999999999998</v>
      </c>
      <c r="G782" s="27" t="s">
        <v>42</v>
      </c>
      <c r="H782" s="32">
        <v>512</v>
      </c>
      <c r="I782" s="33">
        <v>5013.5</v>
      </c>
      <c r="J782" s="27" t="s">
        <v>24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83</v>
      </c>
      <c r="C783" s="35">
        <v>44783.477557708335</v>
      </c>
      <c r="D783" s="30" t="s">
        <v>10</v>
      </c>
      <c r="E783" s="36" t="s">
        <v>22</v>
      </c>
      <c r="F783" s="37">
        <v>9.7919999999999998</v>
      </c>
      <c r="G783" s="27" t="s">
        <v>42</v>
      </c>
      <c r="H783" s="38">
        <v>550</v>
      </c>
      <c r="I783" s="33">
        <v>5385.6</v>
      </c>
      <c r="J783" s="36" t="s">
        <v>23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83</v>
      </c>
      <c r="C784" s="39">
        <v>44783.477558043982</v>
      </c>
      <c r="D784" s="30" t="s">
        <v>10</v>
      </c>
      <c r="E784" s="27" t="s">
        <v>26</v>
      </c>
      <c r="F784" s="31">
        <v>101.64</v>
      </c>
      <c r="G784" s="27" t="s">
        <v>42</v>
      </c>
      <c r="H784" s="32">
        <v>446</v>
      </c>
      <c r="I784" s="33">
        <v>45331.44</v>
      </c>
      <c r="J784" s="27" t="s">
        <v>27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83</v>
      </c>
      <c r="C785" s="35">
        <v>44783.477558078703</v>
      </c>
      <c r="D785" s="30" t="s">
        <v>10</v>
      </c>
      <c r="E785" s="36" t="s">
        <v>22</v>
      </c>
      <c r="F785" s="37">
        <v>9.7910000000000004</v>
      </c>
      <c r="G785" s="27" t="s">
        <v>42</v>
      </c>
      <c r="H785" s="38">
        <v>67</v>
      </c>
      <c r="I785" s="33">
        <v>656</v>
      </c>
      <c r="J785" s="36" t="s">
        <v>23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83</v>
      </c>
      <c r="C786" s="39">
        <v>44783.477558078703</v>
      </c>
      <c r="D786" s="30" t="s">
        <v>10</v>
      </c>
      <c r="E786" s="27" t="s">
        <v>22</v>
      </c>
      <c r="F786" s="31">
        <v>9.7910000000000004</v>
      </c>
      <c r="G786" s="27" t="s">
        <v>42</v>
      </c>
      <c r="H786" s="32">
        <v>316</v>
      </c>
      <c r="I786" s="33">
        <v>3093.96</v>
      </c>
      <c r="J786" s="27" t="s">
        <v>23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83</v>
      </c>
      <c r="C787" s="35">
        <v>44783.47755841435</v>
      </c>
      <c r="D787" s="30" t="s">
        <v>10</v>
      </c>
      <c r="E787" s="36" t="s">
        <v>26</v>
      </c>
      <c r="F787" s="37">
        <v>101.64</v>
      </c>
      <c r="G787" s="27" t="s">
        <v>42</v>
      </c>
      <c r="H787" s="38">
        <v>300</v>
      </c>
      <c r="I787" s="33">
        <v>30492</v>
      </c>
      <c r="J787" s="36" t="s">
        <v>27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83</v>
      </c>
      <c r="C788" s="35">
        <v>44783.478238020834</v>
      </c>
      <c r="D788" s="30" t="s">
        <v>10</v>
      </c>
      <c r="E788" s="36" t="s">
        <v>22</v>
      </c>
      <c r="F788" s="37">
        <v>9.7889999999999997</v>
      </c>
      <c r="G788" s="27" t="s">
        <v>42</v>
      </c>
      <c r="H788" s="38">
        <v>486</v>
      </c>
      <c r="I788" s="33">
        <v>4757.45</v>
      </c>
      <c r="J788" s="36" t="s">
        <v>23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83</v>
      </c>
      <c r="C789" s="39">
        <v>44783.478238136573</v>
      </c>
      <c r="D789" s="30" t="s">
        <v>10</v>
      </c>
      <c r="E789" s="27" t="s">
        <v>26</v>
      </c>
      <c r="F789" s="31">
        <v>101.62</v>
      </c>
      <c r="G789" s="27" t="s">
        <v>42</v>
      </c>
      <c r="H789" s="32">
        <v>336</v>
      </c>
      <c r="I789" s="33">
        <v>34144.32</v>
      </c>
      <c r="J789" s="27" t="s">
        <v>24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83</v>
      </c>
      <c r="C790" s="39">
        <v>44783.478238229167</v>
      </c>
      <c r="D790" s="30" t="s">
        <v>10</v>
      </c>
      <c r="E790" s="27" t="s">
        <v>26</v>
      </c>
      <c r="F790" s="31">
        <v>101.62</v>
      </c>
      <c r="G790" s="27" t="s">
        <v>42</v>
      </c>
      <c r="H790" s="32">
        <v>262</v>
      </c>
      <c r="I790" s="33">
        <v>26624.44</v>
      </c>
      <c r="J790" s="27" t="s">
        <v>27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83</v>
      </c>
      <c r="C791" s="35">
        <v>44783.478238240743</v>
      </c>
      <c r="D791" s="30" t="s">
        <v>10</v>
      </c>
      <c r="E791" s="36" t="s">
        <v>26</v>
      </c>
      <c r="F791" s="37">
        <v>101.62</v>
      </c>
      <c r="G791" s="27" t="s">
        <v>42</v>
      </c>
      <c r="H791" s="38">
        <v>74</v>
      </c>
      <c r="I791" s="33">
        <v>7519.88</v>
      </c>
      <c r="J791" s="36" t="s">
        <v>27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83</v>
      </c>
      <c r="C792" s="39">
        <v>44783.478238541669</v>
      </c>
      <c r="D792" s="30" t="s">
        <v>10</v>
      </c>
      <c r="E792" s="27" t="s">
        <v>22</v>
      </c>
      <c r="F792" s="31">
        <v>9.7870000000000008</v>
      </c>
      <c r="G792" s="27" t="s">
        <v>42</v>
      </c>
      <c r="H792" s="32">
        <v>176</v>
      </c>
      <c r="I792" s="33">
        <v>1722.51</v>
      </c>
      <c r="J792" s="27" t="s">
        <v>23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83</v>
      </c>
      <c r="C793" s="35">
        <v>44783.478238541669</v>
      </c>
      <c r="D793" s="30" t="s">
        <v>10</v>
      </c>
      <c r="E793" s="36" t="s">
        <v>22</v>
      </c>
      <c r="F793" s="37">
        <v>9.7870000000000008</v>
      </c>
      <c r="G793" s="27" t="s">
        <v>42</v>
      </c>
      <c r="H793" s="38">
        <v>310</v>
      </c>
      <c r="I793" s="33">
        <v>3033.97</v>
      </c>
      <c r="J793" s="36" t="s">
        <v>23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83</v>
      </c>
      <c r="C794" s="35">
        <v>44783.478842314813</v>
      </c>
      <c r="D794" s="30" t="s">
        <v>10</v>
      </c>
      <c r="E794" s="36" t="s">
        <v>26</v>
      </c>
      <c r="F794" s="37">
        <v>101.58</v>
      </c>
      <c r="G794" s="27" t="s">
        <v>42</v>
      </c>
      <c r="H794" s="38">
        <v>401</v>
      </c>
      <c r="I794" s="33">
        <v>40733.58</v>
      </c>
      <c r="J794" s="36" t="s">
        <v>27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83</v>
      </c>
      <c r="C795" s="39">
        <v>44783.478846064812</v>
      </c>
      <c r="D795" s="30" t="s">
        <v>10</v>
      </c>
      <c r="E795" s="27" t="s">
        <v>22</v>
      </c>
      <c r="F795" s="31">
        <v>9.7840000000000007</v>
      </c>
      <c r="G795" s="27" t="s">
        <v>42</v>
      </c>
      <c r="H795" s="32">
        <v>326</v>
      </c>
      <c r="I795" s="33">
        <v>3189.58</v>
      </c>
      <c r="J795" s="27" t="s">
        <v>24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83</v>
      </c>
      <c r="C796" s="35">
        <v>44783.48017761574</v>
      </c>
      <c r="D796" s="30" t="s">
        <v>10</v>
      </c>
      <c r="E796" s="36" t="s">
        <v>26</v>
      </c>
      <c r="F796" s="37">
        <v>101.6</v>
      </c>
      <c r="G796" s="27" t="s">
        <v>42</v>
      </c>
      <c r="H796" s="38">
        <v>11</v>
      </c>
      <c r="I796" s="33">
        <v>1117.5999999999999</v>
      </c>
      <c r="J796" s="36" t="s">
        <v>27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83</v>
      </c>
      <c r="C797" s="39">
        <v>44783.480208402776</v>
      </c>
      <c r="D797" s="30" t="s">
        <v>10</v>
      </c>
      <c r="E797" s="27" t="s">
        <v>26</v>
      </c>
      <c r="F797" s="31">
        <v>101.6</v>
      </c>
      <c r="G797" s="27" t="s">
        <v>42</v>
      </c>
      <c r="H797" s="32">
        <v>581</v>
      </c>
      <c r="I797" s="33">
        <v>59029.599999999999</v>
      </c>
      <c r="J797" s="27" t="s">
        <v>24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83</v>
      </c>
      <c r="C798" s="39">
        <v>44783.480208506946</v>
      </c>
      <c r="D798" s="30" t="s">
        <v>10</v>
      </c>
      <c r="E798" s="27" t="s">
        <v>26</v>
      </c>
      <c r="F798" s="31">
        <v>101.6</v>
      </c>
      <c r="G798" s="27" t="s">
        <v>42</v>
      </c>
      <c r="H798" s="32">
        <v>412</v>
      </c>
      <c r="I798" s="33">
        <v>41859.199999999997</v>
      </c>
      <c r="J798" s="27" t="s">
        <v>27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83</v>
      </c>
      <c r="C799" s="39">
        <v>44783.48020888889</v>
      </c>
      <c r="D799" s="30" t="s">
        <v>10</v>
      </c>
      <c r="E799" s="27" t="s">
        <v>26</v>
      </c>
      <c r="F799" s="31">
        <v>101.6</v>
      </c>
      <c r="G799" s="27" t="s">
        <v>42</v>
      </c>
      <c r="H799" s="32">
        <v>336</v>
      </c>
      <c r="I799" s="33">
        <v>34137.599999999999</v>
      </c>
      <c r="J799" s="27" t="s">
        <v>27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83</v>
      </c>
      <c r="C800" s="35">
        <v>44783.481008877316</v>
      </c>
      <c r="D800" s="30" t="s">
        <v>10</v>
      </c>
      <c r="E800" s="36" t="s">
        <v>22</v>
      </c>
      <c r="F800" s="37">
        <v>9.7870000000000008</v>
      </c>
      <c r="G800" s="27" t="s">
        <v>42</v>
      </c>
      <c r="H800" s="38">
        <v>231</v>
      </c>
      <c r="I800" s="33">
        <v>2260.8000000000002</v>
      </c>
      <c r="J800" s="36" t="s">
        <v>24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83</v>
      </c>
      <c r="C801" s="35">
        <v>44783.481008877316</v>
      </c>
      <c r="D801" s="30" t="s">
        <v>10</v>
      </c>
      <c r="E801" s="36" t="s">
        <v>22</v>
      </c>
      <c r="F801" s="37">
        <v>9.7870000000000008</v>
      </c>
      <c r="G801" s="27" t="s">
        <v>42</v>
      </c>
      <c r="H801" s="38">
        <v>256</v>
      </c>
      <c r="I801" s="33">
        <v>2505.4699999999998</v>
      </c>
      <c r="J801" s="36" t="s">
        <v>24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83</v>
      </c>
      <c r="C802" s="39">
        <v>44783.481008969909</v>
      </c>
      <c r="D802" s="30" t="s">
        <v>10</v>
      </c>
      <c r="E802" s="27" t="s">
        <v>22</v>
      </c>
      <c r="F802" s="31">
        <v>9.7870000000000008</v>
      </c>
      <c r="G802" s="27" t="s">
        <v>42</v>
      </c>
      <c r="H802" s="32">
        <v>510</v>
      </c>
      <c r="I802" s="33">
        <v>4991.37</v>
      </c>
      <c r="J802" s="27" t="s">
        <v>23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83</v>
      </c>
      <c r="C803" s="35">
        <v>44783.481069803238</v>
      </c>
      <c r="D803" s="30" t="s">
        <v>10</v>
      </c>
      <c r="E803" s="36" t="s">
        <v>26</v>
      </c>
      <c r="F803" s="37">
        <v>101.6</v>
      </c>
      <c r="G803" s="27" t="s">
        <v>42</v>
      </c>
      <c r="H803" s="38">
        <v>509</v>
      </c>
      <c r="I803" s="33">
        <v>51714.400000000001</v>
      </c>
      <c r="J803" s="36" t="s">
        <v>27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83</v>
      </c>
      <c r="C804" s="39">
        <v>44783.481109097222</v>
      </c>
      <c r="D804" s="30" t="s">
        <v>10</v>
      </c>
      <c r="E804" s="27" t="s">
        <v>22</v>
      </c>
      <c r="F804" s="31">
        <v>9.7859999999999996</v>
      </c>
      <c r="G804" s="27" t="s">
        <v>42</v>
      </c>
      <c r="H804" s="32">
        <v>572</v>
      </c>
      <c r="I804" s="33">
        <v>5597.59</v>
      </c>
      <c r="J804" s="27" t="s">
        <v>23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83</v>
      </c>
      <c r="C805" s="35">
        <v>44783.481109687498</v>
      </c>
      <c r="D805" s="30" t="s">
        <v>10</v>
      </c>
      <c r="E805" s="36" t="s">
        <v>22</v>
      </c>
      <c r="F805" s="37">
        <v>9.7850000000000001</v>
      </c>
      <c r="G805" s="27" t="s">
        <v>42</v>
      </c>
      <c r="H805" s="38">
        <v>411</v>
      </c>
      <c r="I805" s="33">
        <v>4021.64</v>
      </c>
      <c r="J805" s="36" t="s">
        <v>23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83</v>
      </c>
      <c r="C806" s="39">
        <v>44783.48122908565</v>
      </c>
      <c r="D806" s="30" t="s">
        <v>10</v>
      </c>
      <c r="E806" s="27" t="s">
        <v>28</v>
      </c>
      <c r="F806" s="31">
        <v>72.790000000000006</v>
      </c>
      <c r="G806" s="27" t="s">
        <v>42</v>
      </c>
      <c r="H806" s="32">
        <v>545</v>
      </c>
      <c r="I806" s="33">
        <v>39670.550000000003</v>
      </c>
      <c r="J806" s="27" t="s">
        <v>29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83</v>
      </c>
      <c r="C807" s="35">
        <v>44783.482466597219</v>
      </c>
      <c r="D807" s="30" t="s">
        <v>10</v>
      </c>
      <c r="E807" s="36" t="s">
        <v>26</v>
      </c>
      <c r="F807" s="37">
        <v>101.56</v>
      </c>
      <c r="G807" s="27" t="s">
        <v>42</v>
      </c>
      <c r="H807" s="38">
        <v>596</v>
      </c>
      <c r="I807" s="33">
        <v>60529.760000000002</v>
      </c>
      <c r="J807" s="36" t="s">
        <v>24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83</v>
      </c>
      <c r="C808" s="39">
        <v>44783.482466701389</v>
      </c>
      <c r="D808" s="30" t="s">
        <v>10</v>
      </c>
      <c r="E808" s="27" t="s">
        <v>26</v>
      </c>
      <c r="F808" s="31">
        <v>101.56</v>
      </c>
      <c r="G808" s="27" t="s">
        <v>42</v>
      </c>
      <c r="H808" s="32">
        <v>499</v>
      </c>
      <c r="I808" s="33">
        <v>50678.44</v>
      </c>
      <c r="J808" s="27" t="s">
        <v>27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83</v>
      </c>
      <c r="C809" s="35">
        <v>44783.482466817128</v>
      </c>
      <c r="D809" s="30" t="s">
        <v>10</v>
      </c>
      <c r="E809" s="36" t="s">
        <v>22</v>
      </c>
      <c r="F809" s="37">
        <v>9.7810000000000006</v>
      </c>
      <c r="G809" s="27" t="s">
        <v>42</v>
      </c>
      <c r="H809" s="38">
        <v>325</v>
      </c>
      <c r="I809" s="33">
        <v>3178.83</v>
      </c>
      <c r="J809" s="36" t="s">
        <v>24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83</v>
      </c>
      <c r="C810" s="39">
        <v>44783.48255439815</v>
      </c>
      <c r="D810" s="30" t="s">
        <v>10</v>
      </c>
      <c r="E810" s="27" t="s">
        <v>26</v>
      </c>
      <c r="F810" s="31">
        <v>101.54</v>
      </c>
      <c r="G810" s="27" t="s">
        <v>42</v>
      </c>
      <c r="H810" s="32">
        <v>385</v>
      </c>
      <c r="I810" s="33">
        <v>39092.9</v>
      </c>
      <c r="J810" s="27" t="s">
        <v>27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83</v>
      </c>
      <c r="C811" s="35">
        <v>44783.48255453704</v>
      </c>
      <c r="D811" s="30" t="s">
        <v>10</v>
      </c>
      <c r="E811" s="36" t="s">
        <v>26</v>
      </c>
      <c r="F811" s="37">
        <v>101.54</v>
      </c>
      <c r="G811" s="27" t="s">
        <v>42</v>
      </c>
      <c r="H811" s="38">
        <v>316</v>
      </c>
      <c r="I811" s="33">
        <v>32086.639999999999</v>
      </c>
      <c r="J811" s="36" t="s">
        <v>2254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83</v>
      </c>
      <c r="C812" s="39">
        <v>44783.482554618058</v>
      </c>
      <c r="D812" s="30" t="s">
        <v>10</v>
      </c>
      <c r="E812" s="27" t="s">
        <v>26</v>
      </c>
      <c r="F812" s="31">
        <v>101.52</v>
      </c>
      <c r="G812" s="27" t="s">
        <v>42</v>
      </c>
      <c r="H812" s="32">
        <v>268</v>
      </c>
      <c r="I812" s="33">
        <v>27207.360000000001</v>
      </c>
      <c r="J812" s="27" t="s">
        <v>27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83</v>
      </c>
      <c r="C813" s="39">
        <v>44783.482937997687</v>
      </c>
      <c r="D813" s="30" t="s">
        <v>10</v>
      </c>
      <c r="E813" s="27" t="s">
        <v>22</v>
      </c>
      <c r="F813" s="31">
        <v>9.7729999999999997</v>
      </c>
      <c r="G813" s="27" t="s">
        <v>42</v>
      </c>
      <c r="H813" s="32">
        <v>440</v>
      </c>
      <c r="I813" s="33">
        <v>4300.12</v>
      </c>
      <c r="J813" s="27" t="s">
        <v>23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83</v>
      </c>
      <c r="C814" s="35">
        <v>44783.482937997687</v>
      </c>
      <c r="D814" s="30" t="s">
        <v>10</v>
      </c>
      <c r="E814" s="36" t="s">
        <v>22</v>
      </c>
      <c r="F814" s="37">
        <v>9.7729999999999997</v>
      </c>
      <c r="G814" s="27" t="s">
        <v>42</v>
      </c>
      <c r="H814" s="38">
        <v>50</v>
      </c>
      <c r="I814" s="33">
        <v>488.65</v>
      </c>
      <c r="J814" s="36" t="s">
        <v>23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83</v>
      </c>
      <c r="C815" s="35">
        <v>44783.483453460649</v>
      </c>
      <c r="D815" s="30" t="s">
        <v>10</v>
      </c>
      <c r="E815" s="36" t="s">
        <v>22</v>
      </c>
      <c r="F815" s="37">
        <v>9.77</v>
      </c>
      <c r="G815" s="27" t="s">
        <v>42</v>
      </c>
      <c r="H815" s="38">
        <v>452</v>
      </c>
      <c r="I815" s="33">
        <v>4416.04</v>
      </c>
      <c r="J815" s="36" t="s">
        <v>23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83</v>
      </c>
      <c r="C816" s="39">
        <v>44783.483453518522</v>
      </c>
      <c r="D816" s="30" t="s">
        <v>10</v>
      </c>
      <c r="E816" s="27" t="s">
        <v>22</v>
      </c>
      <c r="F816" s="31">
        <v>9.77</v>
      </c>
      <c r="G816" s="27" t="s">
        <v>42</v>
      </c>
      <c r="H816" s="32">
        <v>370</v>
      </c>
      <c r="I816" s="33">
        <v>3614.9</v>
      </c>
      <c r="J816" s="27" t="s">
        <v>24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83</v>
      </c>
      <c r="C817" s="39">
        <v>44783.483463645833</v>
      </c>
      <c r="D817" s="30" t="s">
        <v>10</v>
      </c>
      <c r="E817" s="27" t="s">
        <v>26</v>
      </c>
      <c r="F817" s="31">
        <v>101.44</v>
      </c>
      <c r="G817" s="27" t="s">
        <v>42</v>
      </c>
      <c r="H817" s="32">
        <v>524</v>
      </c>
      <c r="I817" s="33">
        <v>53154.559999999998</v>
      </c>
      <c r="J817" s="27" t="s">
        <v>27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83</v>
      </c>
      <c r="C818" s="35">
        <v>44783.483463750003</v>
      </c>
      <c r="D818" s="30" t="s">
        <v>10</v>
      </c>
      <c r="E818" s="36" t="s">
        <v>26</v>
      </c>
      <c r="F818" s="37">
        <v>101.44</v>
      </c>
      <c r="G818" s="27" t="s">
        <v>42</v>
      </c>
      <c r="H818" s="38">
        <v>401</v>
      </c>
      <c r="I818" s="33">
        <v>40677.440000000002</v>
      </c>
      <c r="J818" s="36" t="s">
        <v>24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83</v>
      </c>
      <c r="C819" s="35">
        <v>44783.484099409725</v>
      </c>
      <c r="D819" s="30" t="s">
        <v>10</v>
      </c>
      <c r="E819" s="36" t="s">
        <v>26</v>
      </c>
      <c r="F819" s="37">
        <v>101.4</v>
      </c>
      <c r="G819" s="27" t="s">
        <v>42</v>
      </c>
      <c r="H819" s="38">
        <v>416</v>
      </c>
      <c r="I819" s="33">
        <v>42182.400000000001</v>
      </c>
      <c r="J819" s="36" t="s">
        <v>27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83</v>
      </c>
      <c r="C820" s="39">
        <v>44783.484099421294</v>
      </c>
      <c r="D820" s="30" t="s">
        <v>10</v>
      </c>
      <c r="E820" s="27" t="s">
        <v>22</v>
      </c>
      <c r="F820" s="31">
        <v>9.766</v>
      </c>
      <c r="G820" s="27" t="s">
        <v>42</v>
      </c>
      <c r="H820" s="32">
        <v>411</v>
      </c>
      <c r="I820" s="33">
        <v>4013.83</v>
      </c>
      <c r="J820" s="27" t="s">
        <v>23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83</v>
      </c>
      <c r="C821" s="35">
        <v>44783.485118483797</v>
      </c>
      <c r="D821" s="30" t="s">
        <v>10</v>
      </c>
      <c r="E821" s="36" t="s">
        <v>22</v>
      </c>
      <c r="F821" s="37">
        <v>9.7590000000000003</v>
      </c>
      <c r="G821" s="27" t="s">
        <v>42</v>
      </c>
      <c r="H821" s="38">
        <v>382</v>
      </c>
      <c r="I821" s="33">
        <v>3727.94</v>
      </c>
      <c r="J821" s="36" t="s">
        <v>24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83</v>
      </c>
      <c r="C822" s="39">
        <v>44783.48511858796</v>
      </c>
      <c r="D822" s="30" t="s">
        <v>10</v>
      </c>
      <c r="E822" s="27" t="s">
        <v>22</v>
      </c>
      <c r="F822" s="31">
        <v>9.7590000000000003</v>
      </c>
      <c r="G822" s="27" t="s">
        <v>42</v>
      </c>
      <c r="H822" s="32">
        <v>417</v>
      </c>
      <c r="I822" s="33">
        <v>4069.5</v>
      </c>
      <c r="J822" s="27" t="s">
        <v>23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83</v>
      </c>
      <c r="C823" s="35">
        <v>44783.485118715274</v>
      </c>
      <c r="D823" s="30" t="s">
        <v>10</v>
      </c>
      <c r="E823" s="36" t="s">
        <v>26</v>
      </c>
      <c r="F823" s="37">
        <v>101.32</v>
      </c>
      <c r="G823" s="27" t="s">
        <v>42</v>
      </c>
      <c r="H823" s="38">
        <v>390</v>
      </c>
      <c r="I823" s="33">
        <v>39514.800000000003</v>
      </c>
      <c r="J823" s="36" t="s">
        <v>24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83</v>
      </c>
      <c r="C824" s="39">
        <v>44783.48511883102</v>
      </c>
      <c r="D824" s="30" t="s">
        <v>10</v>
      </c>
      <c r="E824" s="27" t="s">
        <v>26</v>
      </c>
      <c r="F824" s="31">
        <v>101.32</v>
      </c>
      <c r="G824" s="27" t="s">
        <v>42</v>
      </c>
      <c r="H824" s="32">
        <v>413</v>
      </c>
      <c r="I824" s="33">
        <v>41845.160000000003</v>
      </c>
      <c r="J824" s="27" t="s">
        <v>27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83</v>
      </c>
      <c r="C825" s="35">
        <v>44783.485121111109</v>
      </c>
      <c r="D825" s="30" t="s">
        <v>10</v>
      </c>
      <c r="E825" s="36" t="s">
        <v>26</v>
      </c>
      <c r="F825" s="37">
        <v>101.3</v>
      </c>
      <c r="G825" s="27" t="s">
        <v>42</v>
      </c>
      <c r="H825" s="38">
        <v>236</v>
      </c>
      <c r="I825" s="33">
        <v>23906.799999999999</v>
      </c>
      <c r="J825" s="36" t="s">
        <v>24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83</v>
      </c>
      <c r="C826" s="35">
        <v>44783.485122465281</v>
      </c>
      <c r="D826" s="30" t="s">
        <v>10</v>
      </c>
      <c r="E826" s="36" t="s">
        <v>22</v>
      </c>
      <c r="F826" s="37">
        <v>9.7569999999999997</v>
      </c>
      <c r="G826" s="27" t="s">
        <v>42</v>
      </c>
      <c r="H826" s="38">
        <v>372</v>
      </c>
      <c r="I826" s="33">
        <v>3629.6</v>
      </c>
      <c r="J826" s="36" t="s">
        <v>23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83</v>
      </c>
      <c r="C827" s="39">
        <v>44783.485353819444</v>
      </c>
      <c r="D827" s="30" t="s">
        <v>10</v>
      </c>
      <c r="E827" s="27" t="s">
        <v>26</v>
      </c>
      <c r="F827" s="31">
        <v>101.3</v>
      </c>
      <c r="G827" s="27" t="s">
        <v>42</v>
      </c>
      <c r="H827" s="32">
        <v>414</v>
      </c>
      <c r="I827" s="33">
        <v>41938.199999999997</v>
      </c>
      <c r="J827" s="27" t="s">
        <v>27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83</v>
      </c>
      <c r="C828" s="39">
        <v>44783.485848379627</v>
      </c>
      <c r="D828" s="30" t="s">
        <v>10</v>
      </c>
      <c r="E828" s="27" t="s">
        <v>26</v>
      </c>
      <c r="F828" s="31">
        <v>101.26</v>
      </c>
      <c r="G828" s="27" t="s">
        <v>42</v>
      </c>
      <c r="H828" s="32">
        <v>407</v>
      </c>
      <c r="I828" s="33">
        <v>41212.82</v>
      </c>
      <c r="J828" s="27" t="s">
        <v>27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83</v>
      </c>
      <c r="C829" s="39">
        <v>44783.485929178241</v>
      </c>
      <c r="D829" s="30" t="s">
        <v>10</v>
      </c>
      <c r="E829" s="27" t="s">
        <v>22</v>
      </c>
      <c r="F829" s="31">
        <v>9.7520000000000007</v>
      </c>
      <c r="G829" s="27" t="s">
        <v>42</v>
      </c>
      <c r="H829" s="32">
        <v>378</v>
      </c>
      <c r="I829" s="33">
        <v>3686.26</v>
      </c>
      <c r="J829" s="27" t="s">
        <v>24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83</v>
      </c>
      <c r="C830" s="35">
        <v>44783.485929282404</v>
      </c>
      <c r="D830" s="30" t="s">
        <v>10</v>
      </c>
      <c r="E830" s="36" t="s">
        <v>22</v>
      </c>
      <c r="F830" s="37">
        <v>9.7520000000000007</v>
      </c>
      <c r="G830" s="27" t="s">
        <v>42</v>
      </c>
      <c r="H830" s="38">
        <v>411</v>
      </c>
      <c r="I830" s="33">
        <v>4008.07</v>
      </c>
      <c r="J830" s="36" t="s">
        <v>23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83</v>
      </c>
      <c r="C831" s="35">
        <v>44783.485929490744</v>
      </c>
      <c r="D831" s="30" t="s">
        <v>10</v>
      </c>
      <c r="E831" s="36" t="s">
        <v>28</v>
      </c>
      <c r="F831" s="37">
        <v>72.55</v>
      </c>
      <c r="G831" s="27" t="s">
        <v>42</v>
      </c>
      <c r="H831" s="38">
        <v>443</v>
      </c>
      <c r="I831" s="33">
        <v>32139.65</v>
      </c>
      <c r="J831" s="36" t="s">
        <v>29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83</v>
      </c>
      <c r="C832" s="39">
        <v>44783.486557465279</v>
      </c>
      <c r="D832" s="30" t="s">
        <v>10</v>
      </c>
      <c r="E832" s="27" t="s">
        <v>22</v>
      </c>
      <c r="F832" s="31">
        <v>9.7539999999999996</v>
      </c>
      <c r="G832" s="27" t="s">
        <v>42</v>
      </c>
      <c r="H832" s="32">
        <v>410</v>
      </c>
      <c r="I832" s="33">
        <v>3999.14</v>
      </c>
      <c r="J832" s="27" t="s">
        <v>23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83</v>
      </c>
      <c r="C833" s="39">
        <v>44783.487478587966</v>
      </c>
      <c r="D833" s="30" t="s">
        <v>10</v>
      </c>
      <c r="E833" s="27" t="s">
        <v>22</v>
      </c>
      <c r="F833" s="31">
        <v>9.7579999999999991</v>
      </c>
      <c r="G833" s="27" t="s">
        <v>42</v>
      </c>
      <c r="H833" s="32">
        <v>85</v>
      </c>
      <c r="I833" s="33">
        <v>829.43</v>
      </c>
      <c r="J833" s="27" t="s">
        <v>24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83</v>
      </c>
      <c r="C834" s="35">
        <v>44783.487478587966</v>
      </c>
      <c r="D834" s="30" t="s">
        <v>10</v>
      </c>
      <c r="E834" s="36" t="s">
        <v>22</v>
      </c>
      <c r="F834" s="37">
        <v>9.7579999999999991</v>
      </c>
      <c r="G834" s="27" t="s">
        <v>42</v>
      </c>
      <c r="H834" s="38">
        <v>257</v>
      </c>
      <c r="I834" s="33">
        <v>2507.81</v>
      </c>
      <c r="J834" s="36" t="s">
        <v>24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83</v>
      </c>
      <c r="C835" s="35">
        <v>44783.487478680552</v>
      </c>
      <c r="D835" s="30" t="s">
        <v>10</v>
      </c>
      <c r="E835" s="36" t="s">
        <v>22</v>
      </c>
      <c r="F835" s="37">
        <v>9.7579999999999991</v>
      </c>
      <c r="G835" s="27" t="s">
        <v>42</v>
      </c>
      <c r="H835" s="38">
        <v>371</v>
      </c>
      <c r="I835" s="33">
        <v>3620.22</v>
      </c>
      <c r="J835" s="36" t="s">
        <v>23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83</v>
      </c>
      <c r="C836" s="39">
        <v>44783.487731979163</v>
      </c>
      <c r="D836" s="30" t="s">
        <v>10</v>
      </c>
      <c r="E836" s="27" t="s">
        <v>26</v>
      </c>
      <c r="F836" s="31">
        <v>101.32</v>
      </c>
      <c r="G836" s="27" t="s">
        <v>42</v>
      </c>
      <c r="H836" s="32">
        <v>384</v>
      </c>
      <c r="I836" s="33">
        <v>38906.879999999997</v>
      </c>
      <c r="J836" s="27" t="s">
        <v>27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83</v>
      </c>
      <c r="C837" s="35">
        <v>44783.488752928242</v>
      </c>
      <c r="D837" s="30" t="s">
        <v>10</v>
      </c>
      <c r="E837" s="36" t="s">
        <v>26</v>
      </c>
      <c r="F837" s="37">
        <v>101.34</v>
      </c>
      <c r="G837" s="27" t="s">
        <v>42</v>
      </c>
      <c r="H837" s="38">
        <v>66</v>
      </c>
      <c r="I837" s="33">
        <v>6688.44</v>
      </c>
      <c r="J837" s="36" t="s">
        <v>27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83</v>
      </c>
      <c r="C838" s="39">
        <v>44783.489338356485</v>
      </c>
      <c r="D838" s="30" t="s">
        <v>10</v>
      </c>
      <c r="E838" s="27" t="s">
        <v>26</v>
      </c>
      <c r="F838" s="31">
        <v>101.34</v>
      </c>
      <c r="G838" s="27" t="s">
        <v>42</v>
      </c>
      <c r="H838" s="32">
        <v>2</v>
      </c>
      <c r="I838" s="33">
        <v>202.68</v>
      </c>
      <c r="J838" s="27" t="s">
        <v>27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83</v>
      </c>
      <c r="C839" s="35">
        <v>44783.489422500003</v>
      </c>
      <c r="D839" s="30" t="s">
        <v>10</v>
      </c>
      <c r="E839" s="36" t="s">
        <v>22</v>
      </c>
      <c r="F839" s="37">
        <v>9.766</v>
      </c>
      <c r="G839" s="27" t="s">
        <v>42</v>
      </c>
      <c r="H839" s="38">
        <v>250</v>
      </c>
      <c r="I839" s="33">
        <v>2441.5</v>
      </c>
      <c r="J839" s="36" t="s">
        <v>23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83</v>
      </c>
      <c r="C840" s="35">
        <v>44783.489422500003</v>
      </c>
      <c r="D840" s="30" t="s">
        <v>10</v>
      </c>
      <c r="E840" s="36" t="s">
        <v>22</v>
      </c>
      <c r="F840" s="37">
        <v>9.766</v>
      </c>
      <c r="G840" s="27" t="s">
        <v>42</v>
      </c>
      <c r="H840" s="38">
        <v>308</v>
      </c>
      <c r="I840" s="33">
        <v>3007.93</v>
      </c>
      <c r="J840" s="36" t="s">
        <v>23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83</v>
      </c>
      <c r="C841" s="39">
        <v>44783.48945710648</v>
      </c>
      <c r="D841" s="30" t="s">
        <v>10</v>
      </c>
      <c r="E841" s="27" t="s">
        <v>26</v>
      </c>
      <c r="F841" s="31">
        <v>101.38</v>
      </c>
      <c r="G841" s="27" t="s">
        <v>42</v>
      </c>
      <c r="H841" s="32">
        <v>7</v>
      </c>
      <c r="I841" s="33">
        <v>709.66</v>
      </c>
      <c r="J841" s="27" t="s">
        <v>24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83</v>
      </c>
      <c r="C842" s="39">
        <v>44783.489642685185</v>
      </c>
      <c r="D842" s="30" t="s">
        <v>10</v>
      </c>
      <c r="E842" s="27" t="s">
        <v>22</v>
      </c>
      <c r="F842" s="31">
        <v>9.7650000000000006</v>
      </c>
      <c r="G842" s="27" t="s">
        <v>42</v>
      </c>
      <c r="H842" s="32">
        <v>471</v>
      </c>
      <c r="I842" s="33">
        <v>4599.32</v>
      </c>
      <c r="J842" s="27" t="s">
        <v>23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83</v>
      </c>
      <c r="C843" s="35">
        <v>44783.489642766202</v>
      </c>
      <c r="D843" s="30" t="s">
        <v>10</v>
      </c>
      <c r="E843" s="36" t="s">
        <v>22</v>
      </c>
      <c r="F843" s="37">
        <v>9.7650000000000006</v>
      </c>
      <c r="G843" s="27" t="s">
        <v>42</v>
      </c>
      <c r="H843" s="38">
        <v>702</v>
      </c>
      <c r="I843" s="33">
        <v>6855.03</v>
      </c>
      <c r="J843" s="36" t="s">
        <v>24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83</v>
      </c>
      <c r="C844" s="39">
        <v>44783.489643194443</v>
      </c>
      <c r="D844" s="30" t="s">
        <v>10</v>
      </c>
      <c r="E844" s="27" t="s">
        <v>22</v>
      </c>
      <c r="F844" s="31">
        <v>9.7650000000000006</v>
      </c>
      <c r="G844" s="27" t="s">
        <v>42</v>
      </c>
      <c r="H844" s="32">
        <v>411</v>
      </c>
      <c r="I844" s="33">
        <v>4013.42</v>
      </c>
      <c r="J844" s="27" t="s">
        <v>23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83</v>
      </c>
      <c r="C845" s="39">
        <v>44783.489643518522</v>
      </c>
      <c r="D845" s="30" t="s">
        <v>10</v>
      </c>
      <c r="E845" s="27" t="s">
        <v>26</v>
      </c>
      <c r="F845" s="31">
        <v>101.38</v>
      </c>
      <c r="G845" s="27" t="s">
        <v>42</v>
      </c>
      <c r="H845" s="32">
        <v>479</v>
      </c>
      <c r="I845" s="33">
        <v>48561.02</v>
      </c>
      <c r="J845" s="27" t="s">
        <v>27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83</v>
      </c>
      <c r="C846" s="35">
        <v>44783.489714618052</v>
      </c>
      <c r="D846" s="30" t="s">
        <v>10</v>
      </c>
      <c r="E846" s="36" t="s">
        <v>26</v>
      </c>
      <c r="F846" s="37">
        <v>101.38</v>
      </c>
      <c r="G846" s="27" t="s">
        <v>42</v>
      </c>
      <c r="H846" s="38">
        <v>479</v>
      </c>
      <c r="I846" s="33">
        <v>48561.02</v>
      </c>
      <c r="J846" s="36" t="s">
        <v>27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83</v>
      </c>
      <c r="C847" s="35">
        <v>44783.489765879633</v>
      </c>
      <c r="D847" s="30" t="s">
        <v>10</v>
      </c>
      <c r="E847" s="36" t="s">
        <v>26</v>
      </c>
      <c r="F847" s="37">
        <v>101.38</v>
      </c>
      <c r="G847" s="27" t="s">
        <v>42</v>
      </c>
      <c r="H847" s="38">
        <v>383</v>
      </c>
      <c r="I847" s="33">
        <v>38828.54</v>
      </c>
      <c r="J847" s="36" t="s">
        <v>24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83</v>
      </c>
      <c r="C848" s="39">
        <v>44783.48977162037</v>
      </c>
      <c r="D848" s="30" t="s">
        <v>10</v>
      </c>
      <c r="E848" s="27" t="s">
        <v>26</v>
      </c>
      <c r="F848" s="31">
        <v>101.36</v>
      </c>
      <c r="G848" s="27" t="s">
        <v>42</v>
      </c>
      <c r="H848" s="32">
        <v>472</v>
      </c>
      <c r="I848" s="33">
        <v>47841.919999999998</v>
      </c>
      <c r="J848" s="27" t="s">
        <v>24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83</v>
      </c>
      <c r="C849" s="35">
        <v>44783.489771712964</v>
      </c>
      <c r="D849" s="30" t="s">
        <v>10</v>
      </c>
      <c r="E849" s="36" t="s">
        <v>26</v>
      </c>
      <c r="F849" s="37">
        <v>101.36</v>
      </c>
      <c r="G849" s="27" t="s">
        <v>42</v>
      </c>
      <c r="H849" s="38">
        <v>511</v>
      </c>
      <c r="I849" s="33">
        <v>51794.96</v>
      </c>
      <c r="J849" s="36" t="s">
        <v>27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83</v>
      </c>
      <c r="C850" s="39">
        <v>44783.490129699072</v>
      </c>
      <c r="D850" s="30" t="s">
        <v>10</v>
      </c>
      <c r="E850" s="27" t="s">
        <v>26</v>
      </c>
      <c r="F850" s="31">
        <v>101.38</v>
      </c>
      <c r="G850" s="27" t="s">
        <v>42</v>
      </c>
      <c r="H850" s="32">
        <v>390</v>
      </c>
      <c r="I850" s="33">
        <v>39538.199999999997</v>
      </c>
      <c r="J850" s="27" t="s">
        <v>27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83</v>
      </c>
      <c r="C851" s="35">
        <v>44783.490129791666</v>
      </c>
      <c r="D851" s="30" t="s">
        <v>10</v>
      </c>
      <c r="E851" s="36" t="s">
        <v>26</v>
      </c>
      <c r="F851" s="37">
        <v>101.38</v>
      </c>
      <c r="G851" s="27" t="s">
        <v>42</v>
      </c>
      <c r="H851" s="38">
        <v>376</v>
      </c>
      <c r="I851" s="33">
        <v>38118.879999999997</v>
      </c>
      <c r="J851" s="36" t="s">
        <v>24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83</v>
      </c>
      <c r="C852" s="39">
        <v>44783.490129872684</v>
      </c>
      <c r="D852" s="30" t="s">
        <v>10</v>
      </c>
      <c r="E852" s="27" t="s">
        <v>26</v>
      </c>
      <c r="F852" s="31">
        <v>101.38</v>
      </c>
      <c r="G852" s="27" t="s">
        <v>42</v>
      </c>
      <c r="H852" s="32">
        <v>288</v>
      </c>
      <c r="I852" s="33">
        <v>29197.439999999999</v>
      </c>
      <c r="J852" s="27" t="s">
        <v>2254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83</v>
      </c>
      <c r="C853" s="35">
        <v>44783.490139629626</v>
      </c>
      <c r="D853" s="30" t="s">
        <v>10</v>
      </c>
      <c r="E853" s="36" t="s">
        <v>26</v>
      </c>
      <c r="F853" s="37">
        <v>101.36</v>
      </c>
      <c r="G853" s="27" t="s">
        <v>42</v>
      </c>
      <c r="H853" s="38">
        <v>208</v>
      </c>
      <c r="I853" s="33">
        <v>21082.880000000001</v>
      </c>
      <c r="J853" s="36" t="s">
        <v>27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83</v>
      </c>
      <c r="C854" s="39">
        <v>44783.490619490738</v>
      </c>
      <c r="D854" s="30" t="s">
        <v>10</v>
      </c>
      <c r="E854" s="27" t="s">
        <v>22</v>
      </c>
      <c r="F854" s="31">
        <v>9.7620000000000005</v>
      </c>
      <c r="G854" s="27" t="s">
        <v>42</v>
      </c>
      <c r="H854" s="32">
        <v>557</v>
      </c>
      <c r="I854" s="33">
        <v>5437.43</v>
      </c>
      <c r="J854" s="27" t="s">
        <v>23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83</v>
      </c>
      <c r="C855" s="35">
        <v>44783.491157476848</v>
      </c>
      <c r="D855" s="30" t="s">
        <v>10</v>
      </c>
      <c r="E855" s="36" t="s">
        <v>26</v>
      </c>
      <c r="F855" s="37">
        <v>101.36</v>
      </c>
      <c r="G855" s="27" t="s">
        <v>42</v>
      </c>
      <c r="H855" s="38">
        <v>412</v>
      </c>
      <c r="I855" s="33">
        <v>41760.32</v>
      </c>
      <c r="J855" s="36" t="s">
        <v>27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83</v>
      </c>
      <c r="C856" s="39">
        <v>44783.491157476848</v>
      </c>
      <c r="D856" s="30" t="s">
        <v>10</v>
      </c>
      <c r="E856" s="27" t="s">
        <v>26</v>
      </c>
      <c r="F856" s="31">
        <v>101.36</v>
      </c>
      <c r="G856" s="27" t="s">
        <v>42</v>
      </c>
      <c r="H856" s="32">
        <v>45</v>
      </c>
      <c r="I856" s="33">
        <v>4561.2</v>
      </c>
      <c r="J856" s="27" t="s">
        <v>27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83</v>
      </c>
      <c r="C857" s="39">
        <v>44783.492604861109</v>
      </c>
      <c r="D857" s="30" t="s">
        <v>10</v>
      </c>
      <c r="E857" s="27" t="s">
        <v>26</v>
      </c>
      <c r="F857" s="31">
        <v>101.38</v>
      </c>
      <c r="G857" s="27" t="s">
        <v>42</v>
      </c>
      <c r="H857" s="32">
        <v>379</v>
      </c>
      <c r="I857" s="33">
        <v>38423.019999999997</v>
      </c>
      <c r="J857" s="27" t="s">
        <v>24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83</v>
      </c>
      <c r="C858" s="35">
        <v>44783.492604965279</v>
      </c>
      <c r="D858" s="30" t="s">
        <v>10</v>
      </c>
      <c r="E858" s="36" t="s">
        <v>26</v>
      </c>
      <c r="F858" s="37">
        <v>101.38</v>
      </c>
      <c r="G858" s="27" t="s">
        <v>42</v>
      </c>
      <c r="H858" s="38">
        <v>26</v>
      </c>
      <c r="I858" s="33">
        <v>2635.88</v>
      </c>
      <c r="J858" s="36" t="s">
        <v>27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83</v>
      </c>
      <c r="C859" s="39">
        <v>44783.492604976855</v>
      </c>
      <c r="D859" s="30" t="s">
        <v>10</v>
      </c>
      <c r="E859" s="27" t="s">
        <v>26</v>
      </c>
      <c r="F859" s="31">
        <v>101.38</v>
      </c>
      <c r="G859" s="27" t="s">
        <v>42</v>
      </c>
      <c r="H859" s="32">
        <v>385</v>
      </c>
      <c r="I859" s="33">
        <v>39031.300000000003</v>
      </c>
      <c r="J859" s="27" t="s">
        <v>27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83</v>
      </c>
      <c r="C860" s="35">
        <v>44783.492605069441</v>
      </c>
      <c r="D860" s="30" t="s">
        <v>10</v>
      </c>
      <c r="E860" s="36" t="s">
        <v>22</v>
      </c>
      <c r="F860" s="37">
        <v>9.7639999999999993</v>
      </c>
      <c r="G860" s="27" t="s">
        <v>42</v>
      </c>
      <c r="H860" s="38">
        <v>314</v>
      </c>
      <c r="I860" s="33">
        <v>3065.9</v>
      </c>
      <c r="J860" s="36" t="s">
        <v>23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83</v>
      </c>
      <c r="C861" s="39">
        <v>44783.492605069441</v>
      </c>
      <c r="D861" s="30" t="s">
        <v>10</v>
      </c>
      <c r="E861" s="27" t="s">
        <v>22</v>
      </c>
      <c r="F861" s="31">
        <v>9.7639999999999993</v>
      </c>
      <c r="G861" s="27" t="s">
        <v>42</v>
      </c>
      <c r="H861" s="32">
        <v>33</v>
      </c>
      <c r="I861" s="33">
        <v>322.20999999999998</v>
      </c>
      <c r="J861" s="27" t="s">
        <v>23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83</v>
      </c>
      <c r="C862" s="35">
        <v>44783.492605069441</v>
      </c>
      <c r="D862" s="30" t="s">
        <v>10</v>
      </c>
      <c r="E862" s="36" t="s">
        <v>22</v>
      </c>
      <c r="F862" s="37">
        <v>9.7639999999999993</v>
      </c>
      <c r="G862" s="27" t="s">
        <v>42</v>
      </c>
      <c r="H862" s="38">
        <v>155</v>
      </c>
      <c r="I862" s="33">
        <v>1513.42</v>
      </c>
      <c r="J862" s="36" t="s">
        <v>23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83</v>
      </c>
      <c r="C863" s="35">
        <v>44783.492605173611</v>
      </c>
      <c r="D863" s="30" t="s">
        <v>10</v>
      </c>
      <c r="E863" s="36" t="s">
        <v>22</v>
      </c>
      <c r="F863" s="37">
        <v>9.7639999999999993</v>
      </c>
      <c r="G863" s="27" t="s">
        <v>42</v>
      </c>
      <c r="H863" s="38">
        <v>478</v>
      </c>
      <c r="I863" s="33">
        <v>4667.1899999999996</v>
      </c>
      <c r="J863" s="36" t="s">
        <v>24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83</v>
      </c>
      <c r="C864" s="39">
        <v>44783.492605300926</v>
      </c>
      <c r="D864" s="30" t="s">
        <v>10</v>
      </c>
      <c r="E864" s="27" t="s">
        <v>26</v>
      </c>
      <c r="F864" s="31">
        <v>101.38</v>
      </c>
      <c r="G864" s="27" t="s">
        <v>42</v>
      </c>
      <c r="H864" s="32">
        <v>397</v>
      </c>
      <c r="I864" s="33">
        <v>40247.86</v>
      </c>
      <c r="J864" s="27" t="s">
        <v>24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83</v>
      </c>
      <c r="C865" s="35">
        <v>44783.49372515046</v>
      </c>
      <c r="D865" s="30" t="s">
        <v>10</v>
      </c>
      <c r="E865" s="36" t="s">
        <v>22</v>
      </c>
      <c r="F865" s="37">
        <v>9.7680000000000007</v>
      </c>
      <c r="G865" s="27" t="s">
        <v>42</v>
      </c>
      <c r="H865" s="38">
        <v>592</v>
      </c>
      <c r="I865" s="33">
        <v>5782.66</v>
      </c>
      <c r="J865" s="36" t="s">
        <v>23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83</v>
      </c>
      <c r="C866" s="39">
        <v>44783.493774039351</v>
      </c>
      <c r="D866" s="30" t="s">
        <v>10</v>
      </c>
      <c r="E866" s="27" t="s">
        <v>22</v>
      </c>
      <c r="F866" s="31">
        <v>9.7669999999999995</v>
      </c>
      <c r="G866" s="27" t="s">
        <v>42</v>
      </c>
      <c r="H866" s="32">
        <v>503</v>
      </c>
      <c r="I866" s="33">
        <v>4912.8</v>
      </c>
      <c r="J866" s="27" t="s">
        <v>23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83</v>
      </c>
      <c r="C867" s="35">
        <v>44783.493774131945</v>
      </c>
      <c r="D867" s="30" t="s">
        <v>10</v>
      </c>
      <c r="E867" s="36" t="s">
        <v>22</v>
      </c>
      <c r="F867" s="37">
        <v>9.7669999999999995</v>
      </c>
      <c r="G867" s="27" t="s">
        <v>42</v>
      </c>
      <c r="H867" s="38">
        <v>458</v>
      </c>
      <c r="I867" s="33">
        <v>4473.29</v>
      </c>
      <c r="J867" s="36" t="s">
        <v>24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83</v>
      </c>
      <c r="C868" s="39">
        <v>44783.493774259259</v>
      </c>
      <c r="D868" s="30" t="s">
        <v>10</v>
      </c>
      <c r="E868" s="27" t="s">
        <v>26</v>
      </c>
      <c r="F868" s="31">
        <v>101.4</v>
      </c>
      <c r="G868" s="27" t="s">
        <v>42</v>
      </c>
      <c r="H868" s="32">
        <v>474</v>
      </c>
      <c r="I868" s="33">
        <v>48063.6</v>
      </c>
      <c r="J868" s="27" t="s">
        <v>27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83</v>
      </c>
      <c r="C869" s="35">
        <v>44783.493774270835</v>
      </c>
      <c r="D869" s="30" t="s">
        <v>10</v>
      </c>
      <c r="E869" s="36" t="s">
        <v>22</v>
      </c>
      <c r="F869" s="37">
        <v>9.766</v>
      </c>
      <c r="G869" s="27" t="s">
        <v>42</v>
      </c>
      <c r="H869" s="38">
        <v>311</v>
      </c>
      <c r="I869" s="33">
        <v>3037.23</v>
      </c>
      <c r="J869" s="36" t="s">
        <v>23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83</v>
      </c>
      <c r="C870" s="35">
        <v>44783.493774270835</v>
      </c>
      <c r="D870" s="30" t="s">
        <v>10</v>
      </c>
      <c r="E870" s="36" t="s">
        <v>22</v>
      </c>
      <c r="F870" s="37">
        <v>9.766</v>
      </c>
      <c r="G870" s="27" t="s">
        <v>42</v>
      </c>
      <c r="H870" s="38">
        <v>12</v>
      </c>
      <c r="I870" s="33">
        <v>117.19</v>
      </c>
      <c r="J870" s="36" t="s">
        <v>23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83</v>
      </c>
      <c r="C871" s="39">
        <v>44783.493774363429</v>
      </c>
      <c r="D871" s="30" t="s">
        <v>10</v>
      </c>
      <c r="E871" s="27" t="s">
        <v>22</v>
      </c>
      <c r="F871" s="31">
        <v>9.766</v>
      </c>
      <c r="G871" s="27" t="s">
        <v>42</v>
      </c>
      <c r="H871" s="32">
        <v>453</v>
      </c>
      <c r="I871" s="33">
        <v>4424</v>
      </c>
      <c r="J871" s="27" t="s">
        <v>24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83</v>
      </c>
      <c r="C872" s="35">
        <v>44783.493774490744</v>
      </c>
      <c r="D872" s="30" t="s">
        <v>10</v>
      </c>
      <c r="E872" s="36" t="s">
        <v>22</v>
      </c>
      <c r="F872" s="37">
        <v>9.766</v>
      </c>
      <c r="G872" s="27" t="s">
        <v>42</v>
      </c>
      <c r="H872" s="38">
        <v>232</v>
      </c>
      <c r="I872" s="33">
        <v>2265.71</v>
      </c>
      <c r="J872" s="36" t="s">
        <v>23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83</v>
      </c>
      <c r="C873" s="39">
        <v>44783.493814166664</v>
      </c>
      <c r="D873" s="30" t="s">
        <v>10</v>
      </c>
      <c r="E873" s="27" t="s">
        <v>28</v>
      </c>
      <c r="F873" s="31">
        <v>72.66</v>
      </c>
      <c r="G873" s="27" t="s">
        <v>42</v>
      </c>
      <c r="H873" s="32">
        <v>518</v>
      </c>
      <c r="I873" s="33">
        <v>37637.879999999997</v>
      </c>
      <c r="J873" s="27" t="s">
        <v>29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83</v>
      </c>
      <c r="C874" s="35">
        <v>44783.493855370369</v>
      </c>
      <c r="D874" s="30" t="s">
        <v>10</v>
      </c>
      <c r="E874" s="36" t="s">
        <v>22</v>
      </c>
      <c r="F874" s="37">
        <v>9.7650000000000006</v>
      </c>
      <c r="G874" s="27" t="s">
        <v>42</v>
      </c>
      <c r="H874" s="38">
        <v>389</v>
      </c>
      <c r="I874" s="33">
        <v>3798.59</v>
      </c>
      <c r="J874" s="36" t="s">
        <v>23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83</v>
      </c>
      <c r="C875" s="39">
        <v>44783.493855567132</v>
      </c>
      <c r="D875" s="30" t="s">
        <v>10</v>
      </c>
      <c r="E875" s="27" t="s">
        <v>26</v>
      </c>
      <c r="F875" s="31">
        <v>101.38</v>
      </c>
      <c r="G875" s="27" t="s">
        <v>42</v>
      </c>
      <c r="H875" s="32">
        <v>447</v>
      </c>
      <c r="I875" s="33">
        <v>45316.86</v>
      </c>
      <c r="J875" s="27" t="s">
        <v>27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83</v>
      </c>
      <c r="C876" s="35">
        <v>44783.494295891207</v>
      </c>
      <c r="D876" s="30" t="s">
        <v>10</v>
      </c>
      <c r="E876" s="36" t="s">
        <v>26</v>
      </c>
      <c r="F876" s="37">
        <v>101.36</v>
      </c>
      <c r="G876" s="27" t="s">
        <v>42</v>
      </c>
      <c r="H876" s="38">
        <v>422</v>
      </c>
      <c r="I876" s="33">
        <v>42773.919999999998</v>
      </c>
      <c r="J876" s="36" t="s">
        <v>24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83</v>
      </c>
      <c r="C877" s="39">
        <v>44783.494295983794</v>
      </c>
      <c r="D877" s="30" t="s">
        <v>10</v>
      </c>
      <c r="E877" s="27" t="s">
        <v>26</v>
      </c>
      <c r="F877" s="31">
        <v>101.36</v>
      </c>
      <c r="G877" s="27" t="s">
        <v>42</v>
      </c>
      <c r="H877" s="32">
        <v>547</v>
      </c>
      <c r="I877" s="33">
        <v>55443.92</v>
      </c>
      <c r="J877" s="27" t="s">
        <v>27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83</v>
      </c>
      <c r="C878" s="39">
        <v>44783.494926770836</v>
      </c>
      <c r="D878" s="30" t="s">
        <v>10</v>
      </c>
      <c r="E878" s="27" t="s">
        <v>22</v>
      </c>
      <c r="F878" s="31">
        <v>9.76</v>
      </c>
      <c r="G878" s="27" t="s">
        <v>42</v>
      </c>
      <c r="H878" s="32">
        <v>728</v>
      </c>
      <c r="I878" s="33">
        <v>7105.28</v>
      </c>
      <c r="J878" s="27" t="s">
        <v>23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83</v>
      </c>
      <c r="C879" s="35">
        <v>44783.494926805557</v>
      </c>
      <c r="D879" s="30" t="s">
        <v>10</v>
      </c>
      <c r="E879" s="36" t="s">
        <v>22</v>
      </c>
      <c r="F879" s="37">
        <v>9.76</v>
      </c>
      <c r="G879" s="27" t="s">
        <v>42</v>
      </c>
      <c r="H879" s="38">
        <v>335</v>
      </c>
      <c r="I879" s="33">
        <v>3269.6</v>
      </c>
      <c r="J879" s="36" t="s">
        <v>24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83</v>
      </c>
      <c r="C880" s="39">
        <v>44783.49649125</v>
      </c>
      <c r="D880" s="30" t="s">
        <v>10</v>
      </c>
      <c r="E880" s="27" t="s">
        <v>26</v>
      </c>
      <c r="F880" s="31">
        <v>101.4</v>
      </c>
      <c r="G880" s="27" t="s">
        <v>42</v>
      </c>
      <c r="H880" s="32">
        <v>444</v>
      </c>
      <c r="I880" s="33">
        <v>45021.599999999999</v>
      </c>
      <c r="J880" s="27" t="s">
        <v>27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83</v>
      </c>
      <c r="C881" s="35">
        <v>44783.496700543983</v>
      </c>
      <c r="D881" s="30" t="s">
        <v>10</v>
      </c>
      <c r="E881" s="36" t="s">
        <v>26</v>
      </c>
      <c r="F881" s="37">
        <v>101.4</v>
      </c>
      <c r="G881" s="27" t="s">
        <v>42</v>
      </c>
      <c r="H881" s="38">
        <v>273</v>
      </c>
      <c r="I881" s="33">
        <v>27682.2</v>
      </c>
      <c r="J881" s="36" t="s">
        <v>27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83</v>
      </c>
      <c r="C882" s="39">
        <v>44783.496819490741</v>
      </c>
      <c r="D882" s="30" t="s">
        <v>10</v>
      </c>
      <c r="E882" s="27" t="s">
        <v>22</v>
      </c>
      <c r="F882" s="31">
        <v>9.7710000000000008</v>
      </c>
      <c r="G882" s="27" t="s">
        <v>42</v>
      </c>
      <c r="H882" s="32">
        <v>336</v>
      </c>
      <c r="I882" s="33">
        <v>3283.06</v>
      </c>
      <c r="J882" s="27" t="s">
        <v>23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83</v>
      </c>
      <c r="C883" s="39">
        <v>44783.497251620371</v>
      </c>
      <c r="D883" s="30" t="s">
        <v>10</v>
      </c>
      <c r="E883" s="27" t="s">
        <v>22</v>
      </c>
      <c r="F883" s="31">
        <v>9.7690000000000001</v>
      </c>
      <c r="G883" s="27" t="s">
        <v>42</v>
      </c>
      <c r="H883" s="32">
        <v>637</v>
      </c>
      <c r="I883" s="33">
        <v>6222.85</v>
      </c>
      <c r="J883" s="27" t="s">
        <v>23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83</v>
      </c>
      <c r="C884" s="35">
        <v>44783.497251736109</v>
      </c>
      <c r="D884" s="30" t="s">
        <v>10</v>
      </c>
      <c r="E884" s="36" t="s">
        <v>22</v>
      </c>
      <c r="F884" s="37">
        <v>9.7690000000000001</v>
      </c>
      <c r="G884" s="27" t="s">
        <v>42</v>
      </c>
      <c r="H884" s="38">
        <v>629</v>
      </c>
      <c r="I884" s="33">
        <v>6144.7</v>
      </c>
      <c r="J884" s="36" t="s">
        <v>24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83</v>
      </c>
      <c r="C885" s="39">
        <v>44783.497251828703</v>
      </c>
      <c r="D885" s="30" t="s">
        <v>10</v>
      </c>
      <c r="E885" s="27" t="s">
        <v>22</v>
      </c>
      <c r="F885" s="31">
        <v>9.7690000000000001</v>
      </c>
      <c r="G885" s="27" t="s">
        <v>42</v>
      </c>
      <c r="H885" s="32">
        <v>34</v>
      </c>
      <c r="I885" s="33">
        <v>332.15</v>
      </c>
      <c r="J885" s="27" t="s">
        <v>23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83</v>
      </c>
      <c r="C886" s="35">
        <v>44783.497260497687</v>
      </c>
      <c r="D886" s="30" t="s">
        <v>10</v>
      </c>
      <c r="E886" s="36" t="s">
        <v>22</v>
      </c>
      <c r="F886" s="37">
        <v>9.7680000000000007</v>
      </c>
      <c r="G886" s="27" t="s">
        <v>42</v>
      </c>
      <c r="H886" s="38">
        <v>500</v>
      </c>
      <c r="I886" s="33">
        <v>4884</v>
      </c>
      <c r="J886" s="36" t="s">
        <v>23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83</v>
      </c>
      <c r="C887" s="35">
        <v>44783.497505023151</v>
      </c>
      <c r="D887" s="30" t="s">
        <v>10</v>
      </c>
      <c r="E887" s="36" t="s">
        <v>26</v>
      </c>
      <c r="F887" s="37">
        <v>101.4</v>
      </c>
      <c r="G887" s="27" t="s">
        <v>42</v>
      </c>
      <c r="H887" s="38">
        <v>370</v>
      </c>
      <c r="I887" s="33">
        <v>37518</v>
      </c>
      <c r="J887" s="36" t="s">
        <v>27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83</v>
      </c>
      <c r="C888" s="39">
        <v>44783.497505023151</v>
      </c>
      <c r="D888" s="30" t="s">
        <v>10</v>
      </c>
      <c r="E888" s="27" t="s">
        <v>26</v>
      </c>
      <c r="F888" s="31">
        <v>101.4</v>
      </c>
      <c r="G888" s="27" t="s">
        <v>42</v>
      </c>
      <c r="H888" s="32">
        <v>10</v>
      </c>
      <c r="I888" s="33">
        <v>1014</v>
      </c>
      <c r="J888" s="27" t="s">
        <v>27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83</v>
      </c>
      <c r="C889" s="35">
        <v>44783.49770965278</v>
      </c>
      <c r="D889" s="30" t="s">
        <v>10</v>
      </c>
      <c r="E889" s="36" t="s">
        <v>26</v>
      </c>
      <c r="F889" s="37">
        <v>101.38</v>
      </c>
      <c r="G889" s="27" t="s">
        <v>42</v>
      </c>
      <c r="H889" s="38">
        <v>522</v>
      </c>
      <c r="I889" s="33">
        <v>52920.36</v>
      </c>
      <c r="J889" s="36" t="s">
        <v>24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83</v>
      </c>
      <c r="C890" s="39">
        <v>44783.497709745374</v>
      </c>
      <c r="D890" s="30" t="s">
        <v>10</v>
      </c>
      <c r="E890" s="27" t="s">
        <v>26</v>
      </c>
      <c r="F890" s="31">
        <v>101.38</v>
      </c>
      <c r="G890" s="27" t="s">
        <v>42</v>
      </c>
      <c r="H890" s="32">
        <v>540</v>
      </c>
      <c r="I890" s="33">
        <v>54745.2</v>
      </c>
      <c r="J890" s="27" t="s">
        <v>27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83</v>
      </c>
      <c r="C891" s="35">
        <v>44783.499138564817</v>
      </c>
      <c r="D891" s="30" t="s">
        <v>10</v>
      </c>
      <c r="E891" s="36" t="s">
        <v>22</v>
      </c>
      <c r="F891" s="37">
        <v>9.7720000000000002</v>
      </c>
      <c r="G891" s="27" t="s">
        <v>42</v>
      </c>
      <c r="H891" s="38">
        <v>531</v>
      </c>
      <c r="I891" s="33">
        <v>5188.93</v>
      </c>
      <c r="J891" s="36" t="s">
        <v>24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83</v>
      </c>
      <c r="C892" s="35">
        <v>44783.499138645835</v>
      </c>
      <c r="D892" s="30" t="s">
        <v>10</v>
      </c>
      <c r="E892" s="36" t="s">
        <v>26</v>
      </c>
      <c r="F892" s="37">
        <v>101.44</v>
      </c>
      <c r="G892" s="27" t="s">
        <v>42</v>
      </c>
      <c r="H892" s="38">
        <v>460</v>
      </c>
      <c r="I892" s="33">
        <v>46662.400000000001</v>
      </c>
      <c r="J892" s="36" t="s">
        <v>27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83</v>
      </c>
      <c r="C893" s="39">
        <v>44783.499138645835</v>
      </c>
      <c r="D893" s="30" t="s">
        <v>10</v>
      </c>
      <c r="E893" s="27" t="s">
        <v>22</v>
      </c>
      <c r="F893" s="31">
        <v>9.7720000000000002</v>
      </c>
      <c r="G893" s="27" t="s">
        <v>42</v>
      </c>
      <c r="H893" s="32">
        <v>537</v>
      </c>
      <c r="I893" s="33">
        <v>5247.56</v>
      </c>
      <c r="J893" s="27" t="s">
        <v>23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83</v>
      </c>
      <c r="C894" s="39">
        <v>44783.49913866898</v>
      </c>
      <c r="D894" s="30" t="s">
        <v>10</v>
      </c>
      <c r="E894" s="27" t="s">
        <v>22</v>
      </c>
      <c r="F894" s="31">
        <v>9.7710000000000008</v>
      </c>
      <c r="G894" s="27" t="s">
        <v>42</v>
      </c>
      <c r="H894" s="32">
        <v>66</v>
      </c>
      <c r="I894" s="33">
        <v>644.89</v>
      </c>
      <c r="J894" s="27" t="s">
        <v>23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83</v>
      </c>
      <c r="C895" s="35">
        <v>44783.49913866898</v>
      </c>
      <c r="D895" s="30" t="s">
        <v>10</v>
      </c>
      <c r="E895" s="36" t="s">
        <v>22</v>
      </c>
      <c r="F895" s="37">
        <v>9.7710000000000008</v>
      </c>
      <c r="G895" s="27" t="s">
        <v>42</v>
      </c>
      <c r="H895" s="38">
        <v>203</v>
      </c>
      <c r="I895" s="33">
        <v>1983.51</v>
      </c>
      <c r="J895" s="36" t="s">
        <v>23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83</v>
      </c>
      <c r="C896" s="35">
        <v>44783.499138692132</v>
      </c>
      <c r="D896" s="30" t="s">
        <v>10</v>
      </c>
      <c r="E896" s="36" t="s">
        <v>22</v>
      </c>
      <c r="F896" s="37">
        <v>9.7710000000000008</v>
      </c>
      <c r="G896" s="27" t="s">
        <v>42</v>
      </c>
      <c r="H896" s="38">
        <v>105</v>
      </c>
      <c r="I896" s="33">
        <v>1025.96</v>
      </c>
      <c r="J896" s="36" t="s">
        <v>23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83</v>
      </c>
      <c r="C897" s="39">
        <v>44783.499138749998</v>
      </c>
      <c r="D897" s="30" t="s">
        <v>10</v>
      </c>
      <c r="E897" s="27" t="s">
        <v>26</v>
      </c>
      <c r="F897" s="31">
        <v>101.44</v>
      </c>
      <c r="G897" s="27" t="s">
        <v>42</v>
      </c>
      <c r="H897" s="32">
        <v>399</v>
      </c>
      <c r="I897" s="33">
        <v>40474.559999999998</v>
      </c>
      <c r="J897" s="27" t="s">
        <v>24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83</v>
      </c>
      <c r="C898" s="35">
        <v>44783.499138842591</v>
      </c>
      <c r="D898" s="30" t="s">
        <v>10</v>
      </c>
      <c r="E898" s="36" t="s">
        <v>26</v>
      </c>
      <c r="F898" s="37">
        <v>101.44</v>
      </c>
      <c r="G898" s="27" t="s">
        <v>42</v>
      </c>
      <c r="H898" s="38">
        <v>338</v>
      </c>
      <c r="I898" s="33">
        <v>34286.720000000001</v>
      </c>
      <c r="J898" s="36" t="s">
        <v>2254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83</v>
      </c>
      <c r="C899" s="39">
        <v>44783.499353877312</v>
      </c>
      <c r="D899" s="30" t="s">
        <v>10</v>
      </c>
      <c r="E899" s="27" t="s">
        <v>26</v>
      </c>
      <c r="F899" s="31">
        <v>101.42</v>
      </c>
      <c r="G899" s="27" t="s">
        <v>42</v>
      </c>
      <c r="H899" s="32">
        <v>470</v>
      </c>
      <c r="I899" s="33">
        <v>47667.4</v>
      </c>
      <c r="J899" s="27" t="s">
        <v>24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83</v>
      </c>
      <c r="C900" s="39">
        <v>44783.499353969906</v>
      </c>
      <c r="D900" s="30" t="s">
        <v>10</v>
      </c>
      <c r="E900" s="27" t="s">
        <v>26</v>
      </c>
      <c r="F900" s="31">
        <v>101.42</v>
      </c>
      <c r="G900" s="27" t="s">
        <v>42</v>
      </c>
      <c r="H900" s="32">
        <v>505</v>
      </c>
      <c r="I900" s="33">
        <v>51217.1</v>
      </c>
      <c r="J900" s="27" t="s">
        <v>27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83</v>
      </c>
      <c r="C901" s="39">
        <v>44783.49944216435</v>
      </c>
      <c r="D901" s="30" t="s">
        <v>10</v>
      </c>
      <c r="E901" s="27" t="s">
        <v>22</v>
      </c>
      <c r="F901" s="31">
        <v>9.77</v>
      </c>
      <c r="G901" s="27" t="s">
        <v>42</v>
      </c>
      <c r="H901" s="32">
        <v>411</v>
      </c>
      <c r="I901" s="33">
        <v>4015.47</v>
      </c>
      <c r="J901" s="27" t="s">
        <v>23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83</v>
      </c>
      <c r="C902" s="35">
        <v>44783.499442465276</v>
      </c>
      <c r="D902" s="30" t="s">
        <v>10</v>
      </c>
      <c r="E902" s="36" t="s">
        <v>22</v>
      </c>
      <c r="F902" s="37">
        <v>9.7690000000000001</v>
      </c>
      <c r="G902" s="27" t="s">
        <v>42</v>
      </c>
      <c r="H902" s="38">
        <v>411</v>
      </c>
      <c r="I902" s="33">
        <v>4015.06</v>
      </c>
      <c r="J902" s="36" t="s">
        <v>23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83</v>
      </c>
      <c r="C903" s="35">
        <v>44783.499564722224</v>
      </c>
      <c r="D903" s="30" t="s">
        <v>10</v>
      </c>
      <c r="E903" s="36" t="s">
        <v>26</v>
      </c>
      <c r="F903" s="37">
        <v>101.4</v>
      </c>
      <c r="G903" s="27" t="s">
        <v>42</v>
      </c>
      <c r="H903" s="38">
        <v>478</v>
      </c>
      <c r="I903" s="33">
        <v>48469.2</v>
      </c>
      <c r="J903" s="36" t="s">
        <v>27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83</v>
      </c>
      <c r="C904" s="39">
        <v>44783.499630578706</v>
      </c>
      <c r="D904" s="30" t="s">
        <v>10</v>
      </c>
      <c r="E904" s="27" t="s">
        <v>28</v>
      </c>
      <c r="F904" s="31">
        <v>72.67</v>
      </c>
      <c r="G904" s="27" t="s">
        <v>42</v>
      </c>
      <c r="H904" s="32">
        <v>442</v>
      </c>
      <c r="I904" s="33">
        <v>32120.14</v>
      </c>
      <c r="J904" s="27" t="s">
        <v>29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83</v>
      </c>
      <c r="C905" s="35">
        <v>44783.500514872685</v>
      </c>
      <c r="D905" s="30" t="s">
        <v>10</v>
      </c>
      <c r="E905" s="36" t="s">
        <v>22</v>
      </c>
      <c r="F905" s="37">
        <v>9.7680000000000007</v>
      </c>
      <c r="G905" s="27" t="s">
        <v>42</v>
      </c>
      <c r="H905" s="38">
        <v>554</v>
      </c>
      <c r="I905" s="33">
        <v>5411.47</v>
      </c>
      <c r="J905" s="36" t="s">
        <v>24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83</v>
      </c>
      <c r="C906" s="39">
        <v>44783.500515069441</v>
      </c>
      <c r="D906" s="30" t="s">
        <v>10</v>
      </c>
      <c r="E906" s="27" t="s">
        <v>26</v>
      </c>
      <c r="F906" s="31">
        <v>101.38</v>
      </c>
      <c r="G906" s="27" t="s">
        <v>42</v>
      </c>
      <c r="H906" s="32">
        <v>398</v>
      </c>
      <c r="I906" s="33">
        <v>40349.24</v>
      </c>
      <c r="J906" s="27" t="s">
        <v>27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83</v>
      </c>
      <c r="C907" s="39">
        <v>44783.500515173611</v>
      </c>
      <c r="D907" s="30" t="s">
        <v>10</v>
      </c>
      <c r="E907" s="27" t="s">
        <v>26</v>
      </c>
      <c r="F907" s="31">
        <v>101.38</v>
      </c>
      <c r="G907" s="27" t="s">
        <v>42</v>
      </c>
      <c r="H907" s="32">
        <v>393</v>
      </c>
      <c r="I907" s="33">
        <v>39842.339999999997</v>
      </c>
      <c r="J907" s="27" t="s">
        <v>24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83</v>
      </c>
      <c r="C908" s="35">
        <v>44783.50051528935</v>
      </c>
      <c r="D908" s="30" t="s">
        <v>10</v>
      </c>
      <c r="E908" s="36" t="s">
        <v>22</v>
      </c>
      <c r="F908" s="37">
        <v>9.7680000000000007</v>
      </c>
      <c r="G908" s="27" t="s">
        <v>42</v>
      </c>
      <c r="H908" s="38">
        <v>411</v>
      </c>
      <c r="I908" s="33">
        <v>4014.65</v>
      </c>
      <c r="J908" s="36" t="s">
        <v>23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83</v>
      </c>
      <c r="C909" s="35">
        <v>44783.500588414354</v>
      </c>
      <c r="D909" s="30" t="s">
        <v>10</v>
      </c>
      <c r="E909" s="36" t="s">
        <v>26</v>
      </c>
      <c r="F909" s="37">
        <v>101.36</v>
      </c>
      <c r="G909" s="27" t="s">
        <v>42</v>
      </c>
      <c r="H909" s="38">
        <v>346</v>
      </c>
      <c r="I909" s="33">
        <v>35070.559999999998</v>
      </c>
      <c r="J909" s="36" t="s">
        <v>27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83</v>
      </c>
      <c r="C910" s="39">
        <v>44783.501428391202</v>
      </c>
      <c r="D910" s="30" t="s">
        <v>10</v>
      </c>
      <c r="E910" s="27" t="s">
        <v>26</v>
      </c>
      <c r="F910" s="31">
        <v>101.32</v>
      </c>
      <c r="G910" s="27" t="s">
        <v>42</v>
      </c>
      <c r="H910" s="32">
        <v>385</v>
      </c>
      <c r="I910" s="33">
        <v>39008.199999999997</v>
      </c>
      <c r="J910" s="27" t="s">
        <v>27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83</v>
      </c>
      <c r="C911" s="35">
        <v>44783.502085682871</v>
      </c>
      <c r="D911" s="30" t="s">
        <v>10</v>
      </c>
      <c r="E911" s="36" t="s">
        <v>22</v>
      </c>
      <c r="F911" s="37">
        <v>9.7680000000000007</v>
      </c>
      <c r="G911" s="27" t="s">
        <v>42</v>
      </c>
      <c r="H911" s="38">
        <v>391</v>
      </c>
      <c r="I911" s="33">
        <v>3819.29</v>
      </c>
      <c r="J911" s="36" t="s">
        <v>24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83</v>
      </c>
      <c r="C912" s="39">
        <v>44783.502567326388</v>
      </c>
      <c r="D912" s="30" t="s">
        <v>10</v>
      </c>
      <c r="E912" s="27" t="s">
        <v>22</v>
      </c>
      <c r="F912" s="31">
        <v>9.7680000000000007</v>
      </c>
      <c r="G912" s="27" t="s">
        <v>42</v>
      </c>
      <c r="H912" s="32">
        <v>100</v>
      </c>
      <c r="I912" s="33">
        <v>976.8</v>
      </c>
      <c r="J912" s="27" t="s">
        <v>23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83</v>
      </c>
      <c r="C913" s="35">
        <v>44783.502567326388</v>
      </c>
      <c r="D913" s="30" t="s">
        <v>10</v>
      </c>
      <c r="E913" s="36" t="s">
        <v>22</v>
      </c>
      <c r="F913" s="37">
        <v>9.7680000000000007</v>
      </c>
      <c r="G913" s="27" t="s">
        <v>42</v>
      </c>
      <c r="H913" s="38">
        <v>178</v>
      </c>
      <c r="I913" s="33">
        <v>1738.7</v>
      </c>
      <c r="J913" s="36" t="s">
        <v>23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83</v>
      </c>
      <c r="C914" s="39">
        <v>44783.502567326388</v>
      </c>
      <c r="D914" s="30" t="s">
        <v>10</v>
      </c>
      <c r="E914" s="27" t="s">
        <v>22</v>
      </c>
      <c r="F914" s="31">
        <v>9.7680000000000007</v>
      </c>
      <c r="G914" s="27" t="s">
        <v>42</v>
      </c>
      <c r="H914" s="32">
        <v>143</v>
      </c>
      <c r="I914" s="33">
        <v>1396.82</v>
      </c>
      <c r="J914" s="27" t="s">
        <v>23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83</v>
      </c>
      <c r="C915" s="35">
        <v>44783.50344270833</v>
      </c>
      <c r="D915" s="30" t="s">
        <v>10</v>
      </c>
      <c r="E915" s="36" t="s">
        <v>26</v>
      </c>
      <c r="F915" s="37">
        <v>101.38</v>
      </c>
      <c r="G915" s="27" t="s">
        <v>42</v>
      </c>
      <c r="H915" s="38">
        <v>198</v>
      </c>
      <c r="I915" s="33">
        <v>20073.240000000002</v>
      </c>
      <c r="J915" s="36" t="s">
        <v>27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83</v>
      </c>
      <c r="C916" s="39">
        <v>44783.50344270833</v>
      </c>
      <c r="D916" s="30" t="s">
        <v>10</v>
      </c>
      <c r="E916" s="27" t="s">
        <v>26</v>
      </c>
      <c r="F916" s="31">
        <v>101.38</v>
      </c>
      <c r="G916" s="27" t="s">
        <v>42</v>
      </c>
      <c r="H916" s="32">
        <v>150</v>
      </c>
      <c r="I916" s="33">
        <v>15207</v>
      </c>
      <c r="J916" s="27" t="s">
        <v>27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83</v>
      </c>
      <c r="C917" s="35">
        <v>44783.50344270833</v>
      </c>
      <c r="D917" s="30" t="s">
        <v>10</v>
      </c>
      <c r="E917" s="36" t="s">
        <v>26</v>
      </c>
      <c r="F917" s="37">
        <v>101.38</v>
      </c>
      <c r="G917" s="27" t="s">
        <v>42</v>
      </c>
      <c r="H917" s="38">
        <v>198</v>
      </c>
      <c r="I917" s="33">
        <v>20073.240000000002</v>
      </c>
      <c r="J917" s="36" t="s">
        <v>27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83</v>
      </c>
      <c r="C918" s="39">
        <v>44783.50344270833</v>
      </c>
      <c r="D918" s="30" t="s">
        <v>10</v>
      </c>
      <c r="E918" s="27" t="s">
        <v>22</v>
      </c>
      <c r="F918" s="31">
        <v>9.7710000000000008</v>
      </c>
      <c r="G918" s="27" t="s">
        <v>42</v>
      </c>
      <c r="H918" s="32">
        <v>534</v>
      </c>
      <c r="I918" s="33">
        <v>5217.71</v>
      </c>
      <c r="J918" s="27" t="s">
        <v>23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83</v>
      </c>
      <c r="C919" s="35">
        <v>44783.503442754627</v>
      </c>
      <c r="D919" s="30" t="s">
        <v>10</v>
      </c>
      <c r="E919" s="36" t="s">
        <v>22</v>
      </c>
      <c r="F919" s="37">
        <v>9.7710000000000008</v>
      </c>
      <c r="G919" s="27" t="s">
        <v>42</v>
      </c>
      <c r="H919" s="38">
        <v>392</v>
      </c>
      <c r="I919" s="33">
        <v>3830.23</v>
      </c>
      <c r="J919" s="36" t="s">
        <v>24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83</v>
      </c>
      <c r="C920" s="39">
        <v>44783.503442800924</v>
      </c>
      <c r="D920" s="30" t="s">
        <v>10</v>
      </c>
      <c r="E920" s="27" t="s">
        <v>26</v>
      </c>
      <c r="F920" s="31">
        <v>101.38</v>
      </c>
      <c r="G920" s="27" t="s">
        <v>42</v>
      </c>
      <c r="H920" s="32">
        <v>428</v>
      </c>
      <c r="I920" s="33">
        <v>43390.64</v>
      </c>
      <c r="J920" s="27" t="s">
        <v>24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83</v>
      </c>
      <c r="C921" s="35">
        <v>44783.503443182868</v>
      </c>
      <c r="D921" s="30" t="s">
        <v>10</v>
      </c>
      <c r="E921" s="36" t="s">
        <v>22</v>
      </c>
      <c r="F921" s="37">
        <v>9.77</v>
      </c>
      <c r="G921" s="27" t="s">
        <v>42</v>
      </c>
      <c r="H921" s="38">
        <v>557</v>
      </c>
      <c r="I921" s="33">
        <v>5441.89</v>
      </c>
      <c r="J921" s="36" t="s">
        <v>23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83</v>
      </c>
      <c r="C922" s="39">
        <v>44783.503443310183</v>
      </c>
      <c r="D922" s="30" t="s">
        <v>10</v>
      </c>
      <c r="E922" s="27" t="s">
        <v>26</v>
      </c>
      <c r="F922" s="31">
        <v>101.38</v>
      </c>
      <c r="G922" s="27" t="s">
        <v>42</v>
      </c>
      <c r="H922" s="32">
        <v>460</v>
      </c>
      <c r="I922" s="33">
        <v>46634.8</v>
      </c>
      <c r="J922" s="27" t="s">
        <v>27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83</v>
      </c>
      <c r="C923" s="35">
        <v>44783.503500173611</v>
      </c>
      <c r="D923" s="30" t="s">
        <v>10</v>
      </c>
      <c r="E923" s="36" t="s">
        <v>22</v>
      </c>
      <c r="F923" s="37">
        <v>9.7690000000000001</v>
      </c>
      <c r="G923" s="27" t="s">
        <v>42</v>
      </c>
      <c r="H923" s="38">
        <v>163</v>
      </c>
      <c r="I923" s="33">
        <v>1592.35</v>
      </c>
      <c r="J923" s="36" t="s">
        <v>23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83</v>
      </c>
      <c r="C924" s="39">
        <v>44783.503500173611</v>
      </c>
      <c r="D924" s="30" t="s">
        <v>10</v>
      </c>
      <c r="E924" s="27" t="s">
        <v>22</v>
      </c>
      <c r="F924" s="31">
        <v>9.7690000000000001</v>
      </c>
      <c r="G924" s="27" t="s">
        <v>42</v>
      </c>
      <c r="H924" s="32">
        <v>226</v>
      </c>
      <c r="I924" s="33">
        <v>2207.79</v>
      </c>
      <c r="J924" s="27" t="s">
        <v>23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83</v>
      </c>
      <c r="C925" s="35">
        <v>44783.503504594904</v>
      </c>
      <c r="D925" s="30" t="s">
        <v>10</v>
      </c>
      <c r="E925" s="36" t="s">
        <v>26</v>
      </c>
      <c r="F925" s="37">
        <v>101.36</v>
      </c>
      <c r="G925" s="27" t="s">
        <v>42</v>
      </c>
      <c r="H925" s="38">
        <v>518</v>
      </c>
      <c r="I925" s="33">
        <v>52504.480000000003</v>
      </c>
      <c r="J925" s="36" t="s">
        <v>27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83</v>
      </c>
      <c r="C926" s="39">
        <v>44783.503504699074</v>
      </c>
      <c r="D926" s="30" t="s">
        <v>10</v>
      </c>
      <c r="E926" s="27" t="s">
        <v>26</v>
      </c>
      <c r="F926" s="31">
        <v>101.36</v>
      </c>
      <c r="G926" s="27" t="s">
        <v>42</v>
      </c>
      <c r="H926" s="32">
        <v>487</v>
      </c>
      <c r="I926" s="33">
        <v>49362.32</v>
      </c>
      <c r="J926" s="27" t="s">
        <v>24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83</v>
      </c>
      <c r="C927" s="35">
        <v>44783.504696562501</v>
      </c>
      <c r="D927" s="30" t="s">
        <v>10</v>
      </c>
      <c r="E927" s="36" t="s">
        <v>22</v>
      </c>
      <c r="F927" s="37">
        <v>9.7639999999999993</v>
      </c>
      <c r="G927" s="27" t="s">
        <v>42</v>
      </c>
      <c r="H927" s="38">
        <v>103</v>
      </c>
      <c r="I927" s="33">
        <v>1005.69</v>
      </c>
      <c r="J927" s="36" t="s">
        <v>24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83</v>
      </c>
      <c r="C928" s="35">
        <v>44783.504696562501</v>
      </c>
      <c r="D928" s="30" t="s">
        <v>10</v>
      </c>
      <c r="E928" s="36" t="s">
        <v>22</v>
      </c>
      <c r="F928" s="37">
        <v>9.7639999999999993</v>
      </c>
      <c r="G928" s="27" t="s">
        <v>42</v>
      </c>
      <c r="H928" s="38">
        <v>295</v>
      </c>
      <c r="I928" s="33">
        <v>2880.38</v>
      </c>
      <c r="J928" s="36" t="s">
        <v>24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83</v>
      </c>
      <c r="C929" s="39">
        <v>44783.505194386576</v>
      </c>
      <c r="D929" s="30" t="s">
        <v>10</v>
      </c>
      <c r="E929" s="27" t="s">
        <v>22</v>
      </c>
      <c r="F929" s="31">
        <v>9.7680000000000007</v>
      </c>
      <c r="G929" s="27" t="s">
        <v>42</v>
      </c>
      <c r="H929" s="32">
        <v>561</v>
      </c>
      <c r="I929" s="33">
        <v>5479.85</v>
      </c>
      <c r="J929" s="27" t="s">
        <v>23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83</v>
      </c>
      <c r="C930" s="39">
        <v>44783.505468229167</v>
      </c>
      <c r="D930" s="30" t="s">
        <v>10</v>
      </c>
      <c r="E930" s="27" t="s">
        <v>22</v>
      </c>
      <c r="F930" s="31">
        <v>9.7669999999999995</v>
      </c>
      <c r="G930" s="27" t="s">
        <v>42</v>
      </c>
      <c r="H930" s="32">
        <v>411</v>
      </c>
      <c r="I930" s="33">
        <v>4014.24</v>
      </c>
      <c r="J930" s="27" t="s">
        <v>23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83</v>
      </c>
      <c r="C931" s="35">
        <v>44783.505483182867</v>
      </c>
      <c r="D931" s="30" t="s">
        <v>10</v>
      </c>
      <c r="E931" s="36" t="s">
        <v>26</v>
      </c>
      <c r="F931" s="37">
        <v>101.36</v>
      </c>
      <c r="G931" s="27" t="s">
        <v>42</v>
      </c>
      <c r="H931" s="38">
        <v>423</v>
      </c>
      <c r="I931" s="33">
        <v>42875.28</v>
      </c>
      <c r="J931" s="36" t="s">
        <v>24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83</v>
      </c>
      <c r="C932" s="39">
        <v>44783.505483229164</v>
      </c>
      <c r="D932" s="30" t="s">
        <v>10</v>
      </c>
      <c r="E932" s="27" t="s">
        <v>26</v>
      </c>
      <c r="F932" s="31">
        <v>101.36</v>
      </c>
      <c r="G932" s="27" t="s">
        <v>42</v>
      </c>
      <c r="H932" s="32">
        <v>141</v>
      </c>
      <c r="I932" s="33">
        <v>14291.76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83</v>
      </c>
      <c r="C933" s="39">
        <v>44783.505483229164</v>
      </c>
      <c r="D933" s="30" t="s">
        <v>10</v>
      </c>
      <c r="E933" s="27" t="s">
        <v>26</v>
      </c>
      <c r="F933" s="31">
        <v>101.36</v>
      </c>
      <c r="G933" s="27" t="s">
        <v>42</v>
      </c>
      <c r="H933" s="32">
        <v>387</v>
      </c>
      <c r="I933" s="33">
        <v>39226.32</v>
      </c>
      <c r="J933" s="27" t="s">
        <v>27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83</v>
      </c>
      <c r="C934" s="35">
        <v>44783.505483252316</v>
      </c>
      <c r="D934" s="30" t="s">
        <v>10</v>
      </c>
      <c r="E934" s="36" t="s">
        <v>22</v>
      </c>
      <c r="F934" s="37">
        <v>9.766</v>
      </c>
      <c r="G934" s="27" t="s">
        <v>42</v>
      </c>
      <c r="H934" s="38">
        <v>567</v>
      </c>
      <c r="I934" s="33">
        <v>5537.32</v>
      </c>
      <c r="J934" s="36" t="s">
        <v>23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83</v>
      </c>
      <c r="C935" s="35">
        <v>44783.505901446762</v>
      </c>
      <c r="D935" s="30" t="s">
        <v>10</v>
      </c>
      <c r="E935" s="36" t="s">
        <v>26</v>
      </c>
      <c r="F935" s="37">
        <v>101.4</v>
      </c>
      <c r="G935" s="27" t="s">
        <v>42</v>
      </c>
      <c r="H935" s="38">
        <v>417</v>
      </c>
      <c r="I935" s="33">
        <v>42283.8</v>
      </c>
      <c r="J935" s="36" t="s">
        <v>27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83</v>
      </c>
      <c r="C936" s="39">
        <v>44783.506610254626</v>
      </c>
      <c r="D936" s="30" t="s">
        <v>10</v>
      </c>
      <c r="E936" s="27" t="s">
        <v>22</v>
      </c>
      <c r="F936" s="31">
        <v>9.7669999999999995</v>
      </c>
      <c r="G936" s="27" t="s">
        <v>42</v>
      </c>
      <c r="H936" s="32">
        <v>492</v>
      </c>
      <c r="I936" s="33">
        <v>4805.3599999999997</v>
      </c>
      <c r="J936" s="27" t="s">
        <v>23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83</v>
      </c>
      <c r="C937" s="35">
        <v>44783.506610324075</v>
      </c>
      <c r="D937" s="30" t="s">
        <v>10</v>
      </c>
      <c r="E937" s="36" t="s">
        <v>22</v>
      </c>
      <c r="F937" s="37">
        <v>9.7669999999999995</v>
      </c>
      <c r="G937" s="27" t="s">
        <v>42</v>
      </c>
      <c r="H937" s="38">
        <v>596</v>
      </c>
      <c r="I937" s="33">
        <v>5821.13</v>
      </c>
      <c r="J937" s="36" t="s">
        <v>24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83</v>
      </c>
      <c r="C938" s="39">
        <v>44783.506610370372</v>
      </c>
      <c r="D938" s="30" t="s">
        <v>10</v>
      </c>
      <c r="E938" s="27" t="s">
        <v>26</v>
      </c>
      <c r="F938" s="31">
        <v>101.38</v>
      </c>
      <c r="G938" s="27" t="s">
        <v>42</v>
      </c>
      <c r="H938" s="32">
        <v>364</v>
      </c>
      <c r="I938" s="33">
        <v>36902.32</v>
      </c>
      <c r="J938" s="27" t="s">
        <v>24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83</v>
      </c>
      <c r="C939" s="35">
        <v>44783.506610462966</v>
      </c>
      <c r="D939" s="30" t="s">
        <v>10</v>
      </c>
      <c r="E939" s="36" t="s">
        <v>26</v>
      </c>
      <c r="F939" s="37">
        <v>101.38</v>
      </c>
      <c r="G939" s="27" t="s">
        <v>42</v>
      </c>
      <c r="H939" s="38">
        <v>428</v>
      </c>
      <c r="I939" s="33">
        <v>43390.64</v>
      </c>
      <c r="J939" s="36" t="s">
        <v>27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83</v>
      </c>
      <c r="C940" s="39">
        <v>44783.506970289352</v>
      </c>
      <c r="D940" s="30" t="s">
        <v>10</v>
      </c>
      <c r="E940" s="27" t="s">
        <v>22</v>
      </c>
      <c r="F940" s="31">
        <v>9.766</v>
      </c>
      <c r="G940" s="27" t="s">
        <v>42</v>
      </c>
      <c r="H940" s="32">
        <v>152</v>
      </c>
      <c r="I940" s="33">
        <v>1484.43</v>
      </c>
      <c r="J940" s="27" t="s">
        <v>23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83</v>
      </c>
      <c r="C941" s="35">
        <v>44783.506970289352</v>
      </c>
      <c r="D941" s="30" t="s">
        <v>10</v>
      </c>
      <c r="E941" s="36" t="s">
        <v>22</v>
      </c>
      <c r="F941" s="37">
        <v>9.766</v>
      </c>
      <c r="G941" s="27" t="s">
        <v>42</v>
      </c>
      <c r="H941" s="38">
        <v>254</v>
      </c>
      <c r="I941" s="33">
        <v>2480.56</v>
      </c>
      <c r="J941" s="36" t="s">
        <v>23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83</v>
      </c>
      <c r="C942" s="39">
        <v>44783.507056296294</v>
      </c>
      <c r="D942" s="30" t="s">
        <v>10</v>
      </c>
      <c r="E942" s="27" t="s">
        <v>26</v>
      </c>
      <c r="F942" s="31">
        <v>101.36</v>
      </c>
      <c r="G942" s="27" t="s">
        <v>42</v>
      </c>
      <c r="H942" s="32">
        <v>396</v>
      </c>
      <c r="I942" s="33">
        <v>40138.559999999998</v>
      </c>
      <c r="J942" s="27" t="s">
        <v>27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83</v>
      </c>
      <c r="C943" s="35">
        <v>44783.507349039355</v>
      </c>
      <c r="D943" s="30" t="s">
        <v>10</v>
      </c>
      <c r="E943" s="36" t="s">
        <v>26</v>
      </c>
      <c r="F943" s="37">
        <v>101.36</v>
      </c>
      <c r="G943" s="27" t="s">
        <v>42</v>
      </c>
      <c r="H943" s="38">
        <v>406</v>
      </c>
      <c r="I943" s="33">
        <v>41152.160000000003</v>
      </c>
      <c r="J943" s="36" t="s">
        <v>27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83</v>
      </c>
      <c r="C944" s="39">
        <v>44783.507392418978</v>
      </c>
      <c r="D944" s="30" t="s">
        <v>10</v>
      </c>
      <c r="E944" s="27" t="s">
        <v>28</v>
      </c>
      <c r="F944" s="31">
        <v>72.66</v>
      </c>
      <c r="G944" s="27" t="s">
        <v>42</v>
      </c>
      <c r="H944" s="32">
        <v>536</v>
      </c>
      <c r="I944" s="33">
        <v>38945.760000000002</v>
      </c>
      <c r="J944" s="27" t="s">
        <v>29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83</v>
      </c>
      <c r="C945" s="39">
        <v>44783.507613657406</v>
      </c>
      <c r="D945" s="30" t="s">
        <v>10</v>
      </c>
      <c r="E945" s="27" t="s">
        <v>26</v>
      </c>
      <c r="F945" s="31">
        <v>101.36</v>
      </c>
      <c r="G945" s="27" t="s">
        <v>42</v>
      </c>
      <c r="H945" s="32">
        <v>345</v>
      </c>
      <c r="I945" s="33">
        <v>34969.199999999997</v>
      </c>
      <c r="J945" s="27" t="s">
        <v>24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83</v>
      </c>
      <c r="C946" s="35">
        <v>44783.507613657406</v>
      </c>
      <c r="D946" s="30" t="s">
        <v>10</v>
      </c>
      <c r="E946" s="36" t="s">
        <v>22</v>
      </c>
      <c r="F946" s="37">
        <v>9.7650000000000006</v>
      </c>
      <c r="G946" s="27" t="s">
        <v>42</v>
      </c>
      <c r="H946" s="38">
        <v>303</v>
      </c>
      <c r="I946" s="33">
        <v>2958.8</v>
      </c>
      <c r="J946" s="36" t="s">
        <v>24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83</v>
      </c>
      <c r="C947" s="39">
        <v>44783.507729409721</v>
      </c>
      <c r="D947" s="30" t="s">
        <v>10</v>
      </c>
      <c r="E947" s="27" t="s">
        <v>22</v>
      </c>
      <c r="F947" s="31">
        <v>9.766</v>
      </c>
      <c r="G947" s="27" t="s">
        <v>42</v>
      </c>
      <c r="H947" s="32">
        <v>370</v>
      </c>
      <c r="I947" s="33">
        <v>3613.42</v>
      </c>
      <c r="J947" s="27" t="s">
        <v>23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83</v>
      </c>
      <c r="C948" s="35">
        <v>44783.508350439814</v>
      </c>
      <c r="D948" s="30" t="s">
        <v>10</v>
      </c>
      <c r="E948" s="36" t="s">
        <v>26</v>
      </c>
      <c r="F948" s="37">
        <v>101.38</v>
      </c>
      <c r="G948" s="27" t="s">
        <v>42</v>
      </c>
      <c r="H948" s="38">
        <v>583</v>
      </c>
      <c r="I948" s="33">
        <v>59104.54</v>
      </c>
      <c r="J948" s="36" t="s">
        <v>27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83</v>
      </c>
      <c r="C949" s="35">
        <v>44783.508416203702</v>
      </c>
      <c r="D949" s="30" t="s">
        <v>10</v>
      </c>
      <c r="E949" s="36" t="s">
        <v>22</v>
      </c>
      <c r="F949" s="37">
        <v>9.7669999999999995</v>
      </c>
      <c r="G949" s="27" t="s">
        <v>42</v>
      </c>
      <c r="H949" s="38">
        <v>370</v>
      </c>
      <c r="I949" s="33">
        <v>3613.79</v>
      </c>
      <c r="J949" s="36" t="s">
        <v>23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83</v>
      </c>
      <c r="C950" s="35">
        <v>44783.509311620372</v>
      </c>
      <c r="D950" s="30" t="s">
        <v>10</v>
      </c>
      <c r="E950" s="36" t="s">
        <v>22</v>
      </c>
      <c r="F950" s="37">
        <v>9.7680000000000007</v>
      </c>
      <c r="G950" s="27" t="s">
        <v>42</v>
      </c>
      <c r="H950" s="38">
        <v>397</v>
      </c>
      <c r="I950" s="33">
        <v>3877.9</v>
      </c>
      <c r="J950" s="36" t="s">
        <v>24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83</v>
      </c>
      <c r="C951" s="39">
        <v>44783.509311678237</v>
      </c>
      <c r="D951" s="30" t="s">
        <v>10</v>
      </c>
      <c r="E951" s="27" t="s">
        <v>22</v>
      </c>
      <c r="F951" s="31">
        <v>9.7680000000000007</v>
      </c>
      <c r="G951" s="27" t="s">
        <v>42</v>
      </c>
      <c r="H951" s="32">
        <v>370</v>
      </c>
      <c r="I951" s="33">
        <v>3614.16</v>
      </c>
      <c r="J951" s="27" t="s">
        <v>23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83</v>
      </c>
      <c r="C952" s="39">
        <v>44783.509357418981</v>
      </c>
      <c r="D952" s="30" t="s">
        <v>10</v>
      </c>
      <c r="E952" s="27" t="s">
        <v>26</v>
      </c>
      <c r="F952" s="31">
        <v>101.38</v>
      </c>
      <c r="G952" s="27" t="s">
        <v>42</v>
      </c>
      <c r="H952" s="32">
        <v>367</v>
      </c>
      <c r="I952" s="33">
        <v>37206.46</v>
      </c>
      <c r="J952" s="27" t="s">
        <v>27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83</v>
      </c>
      <c r="C953" s="39">
        <v>44783.510190439818</v>
      </c>
      <c r="D953" s="30" t="s">
        <v>10</v>
      </c>
      <c r="E953" s="27" t="s">
        <v>22</v>
      </c>
      <c r="F953" s="31">
        <v>9.7729999999999997</v>
      </c>
      <c r="G953" s="27" t="s">
        <v>42</v>
      </c>
      <c r="H953" s="32">
        <v>288</v>
      </c>
      <c r="I953" s="33">
        <v>2814.62</v>
      </c>
      <c r="J953" s="27" t="s">
        <v>24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83</v>
      </c>
      <c r="C954" s="35">
        <v>44783.510190439818</v>
      </c>
      <c r="D954" s="30" t="s">
        <v>10</v>
      </c>
      <c r="E954" s="36" t="s">
        <v>22</v>
      </c>
      <c r="F954" s="37">
        <v>9.7729999999999997</v>
      </c>
      <c r="G954" s="27" t="s">
        <v>42</v>
      </c>
      <c r="H954" s="38">
        <v>52</v>
      </c>
      <c r="I954" s="33">
        <v>508.2</v>
      </c>
      <c r="J954" s="36" t="s">
        <v>24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83</v>
      </c>
      <c r="C955" s="35">
        <v>44783.510190532405</v>
      </c>
      <c r="D955" s="30" t="s">
        <v>10</v>
      </c>
      <c r="E955" s="36" t="s">
        <v>22</v>
      </c>
      <c r="F955" s="37">
        <v>9.7729999999999997</v>
      </c>
      <c r="G955" s="27" t="s">
        <v>42</v>
      </c>
      <c r="H955" s="38">
        <v>728</v>
      </c>
      <c r="I955" s="33">
        <v>7114.74</v>
      </c>
      <c r="J955" s="36" t="s">
        <v>23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83</v>
      </c>
      <c r="C956" s="39">
        <v>44783.510648344905</v>
      </c>
      <c r="D956" s="30" t="s">
        <v>10</v>
      </c>
      <c r="E956" s="27" t="s">
        <v>26</v>
      </c>
      <c r="F956" s="31">
        <v>101.44</v>
      </c>
      <c r="G956" s="27" t="s">
        <v>42</v>
      </c>
      <c r="H956" s="32">
        <v>289</v>
      </c>
      <c r="I956" s="33">
        <v>29316.16</v>
      </c>
      <c r="J956" s="27" t="s">
        <v>27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83</v>
      </c>
      <c r="C957" s="35">
        <v>44783.511478587963</v>
      </c>
      <c r="D957" s="30" t="s">
        <v>10</v>
      </c>
      <c r="E957" s="36" t="s">
        <v>26</v>
      </c>
      <c r="F957" s="37">
        <v>101.46</v>
      </c>
      <c r="G957" s="27" t="s">
        <v>42</v>
      </c>
      <c r="H957" s="38">
        <v>459</v>
      </c>
      <c r="I957" s="33">
        <v>46570.14</v>
      </c>
      <c r="J957" s="36" t="s">
        <v>24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83</v>
      </c>
      <c r="C958" s="35">
        <v>44783.511478692133</v>
      </c>
      <c r="D958" s="30" t="s">
        <v>10</v>
      </c>
      <c r="E958" s="36" t="s">
        <v>26</v>
      </c>
      <c r="F958" s="37">
        <v>101.46</v>
      </c>
      <c r="G958" s="27" t="s">
        <v>42</v>
      </c>
      <c r="H958" s="38">
        <v>429</v>
      </c>
      <c r="I958" s="33">
        <v>43526.34</v>
      </c>
      <c r="J958" s="36" t="s">
        <v>27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83</v>
      </c>
      <c r="C959" s="39">
        <v>44783.511520740743</v>
      </c>
      <c r="D959" s="30" t="s">
        <v>10</v>
      </c>
      <c r="E959" s="27" t="s">
        <v>22</v>
      </c>
      <c r="F959" s="31">
        <v>9.7729999999999997</v>
      </c>
      <c r="G959" s="27" t="s">
        <v>42</v>
      </c>
      <c r="H959" s="32">
        <v>303</v>
      </c>
      <c r="I959" s="33">
        <v>2961.22</v>
      </c>
      <c r="J959" s="27" t="s">
        <v>24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83</v>
      </c>
      <c r="C960" s="35">
        <v>44783.511921504629</v>
      </c>
      <c r="D960" s="30" t="s">
        <v>10</v>
      </c>
      <c r="E960" s="36" t="s">
        <v>26</v>
      </c>
      <c r="F960" s="37">
        <v>101.46</v>
      </c>
      <c r="G960" s="27" t="s">
        <v>42</v>
      </c>
      <c r="H960" s="38">
        <v>256</v>
      </c>
      <c r="I960" s="33">
        <v>25973.759999999998</v>
      </c>
      <c r="J960" s="36" t="s">
        <v>27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83</v>
      </c>
      <c r="C961" s="39">
        <v>44783.512182326391</v>
      </c>
      <c r="D961" s="30" t="s">
        <v>10</v>
      </c>
      <c r="E961" s="27" t="s">
        <v>22</v>
      </c>
      <c r="F961" s="31">
        <v>9.7729999999999997</v>
      </c>
      <c r="G961" s="27" t="s">
        <v>42</v>
      </c>
      <c r="H961" s="32">
        <v>616</v>
      </c>
      <c r="I961" s="33">
        <v>6020.17</v>
      </c>
      <c r="J961" s="27" t="s">
        <v>23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83</v>
      </c>
      <c r="C962" s="39">
        <v>44783.512182453705</v>
      </c>
      <c r="D962" s="30" t="s">
        <v>10</v>
      </c>
      <c r="E962" s="27" t="s">
        <v>26</v>
      </c>
      <c r="F962" s="31">
        <v>101.44</v>
      </c>
      <c r="G962" s="27" t="s">
        <v>42</v>
      </c>
      <c r="H962" s="32">
        <v>416</v>
      </c>
      <c r="I962" s="33">
        <v>42199.040000000001</v>
      </c>
      <c r="J962" s="27" t="s">
        <v>24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83</v>
      </c>
      <c r="C963" s="35">
        <v>44783.512182546299</v>
      </c>
      <c r="D963" s="30" t="s">
        <v>10</v>
      </c>
      <c r="E963" s="36" t="s">
        <v>26</v>
      </c>
      <c r="F963" s="37">
        <v>101.44</v>
      </c>
      <c r="G963" s="27" t="s">
        <v>42</v>
      </c>
      <c r="H963" s="38">
        <v>441</v>
      </c>
      <c r="I963" s="33">
        <v>44735.040000000001</v>
      </c>
      <c r="J963" s="36" t="s">
        <v>27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83</v>
      </c>
      <c r="C964" s="39">
        <v>44783.512280474541</v>
      </c>
      <c r="D964" s="30" t="s">
        <v>10</v>
      </c>
      <c r="E964" s="27" t="s">
        <v>22</v>
      </c>
      <c r="F964" s="31">
        <v>9.7729999999999997</v>
      </c>
      <c r="G964" s="27" t="s">
        <v>42</v>
      </c>
      <c r="H964" s="32">
        <v>573</v>
      </c>
      <c r="I964" s="33">
        <v>5599.93</v>
      </c>
      <c r="J964" s="27" t="s">
        <v>23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83</v>
      </c>
      <c r="C965" s="35">
        <v>44783.512288831022</v>
      </c>
      <c r="D965" s="30" t="s">
        <v>10</v>
      </c>
      <c r="E965" s="36" t="s">
        <v>22</v>
      </c>
      <c r="F965" s="37">
        <v>9.7729999999999997</v>
      </c>
      <c r="G965" s="27" t="s">
        <v>42</v>
      </c>
      <c r="H965" s="38">
        <v>383</v>
      </c>
      <c r="I965" s="33">
        <v>3743.06</v>
      </c>
      <c r="J965" s="36" t="s">
        <v>2254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83</v>
      </c>
      <c r="C966" s="39">
        <v>44783.512689629628</v>
      </c>
      <c r="D966" s="30" t="s">
        <v>10</v>
      </c>
      <c r="E966" s="27" t="s">
        <v>22</v>
      </c>
      <c r="F966" s="31">
        <v>9.7729999999999997</v>
      </c>
      <c r="G966" s="27" t="s">
        <v>42</v>
      </c>
      <c r="H966" s="32">
        <v>333</v>
      </c>
      <c r="I966" s="33">
        <v>3254.41</v>
      </c>
      <c r="J966" s="27" t="s">
        <v>24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83</v>
      </c>
      <c r="C967" s="35">
        <v>44783.513248703704</v>
      </c>
      <c r="D967" s="30" t="s">
        <v>10</v>
      </c>
      <c r="E967" s="36" t="s">
        <v>26</v>
      </c>
      <c r="F967" s="37">
        <v>101.44</v>
      </c>
      <c r="G967" s="27" t="s">
        <v>42</v>
      </c>
      <c r="H967" s="38">
        <v>249</v>
      </c>
      <c r="I967" s="33">
        <v>25258.560000000001</v>
      </c>
      <c r="J967" s="36" t="s">
        <v>27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83</v>
      </c>
      <c r="C968" s="39">
        <v>44783.513248703704</v>
      </c>
      <c r="D968" s="30" t="s">
        <v>10</v>
      </c>
      <c r="E968" s="27" t="s">
        <v>26</v>
      </c>
      <c r="F968" s="31">
        <v>101.44</v>
      </c>
      <c r="G968" s="27" t="s">
        <v>42</v>
      </c>
      <c r="H968" s="32">
        <v>5</v>
      </c>
      <c r="I968" s="33">
        <v>507.2</v>
      </c>
      <c r="J968" s="27" t="s">
        <v>27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83</v>
      </c>
      <c r="C969" s="39">
        <v>44783.513529502314</v>
      </c>
      <c r="D969" s="30" t="s">
        <v>10</v>
      </c>
      <c r="E969" s="27" t="s">
        <v>26</v>
      </c>
      <c r="F969" s="31">
        <v>101.44</v>
      </c>
      <c r="G969" s="27" t="s">
        <v>42</v>
      </c>
      <c r="H969" s="32">
        <v>362</v>
      </c>
      <c r="I969" s="33">
        <v>36721.279999999999</v>
      </c>
      <c r="J969" s="27" t="s">
        <v>24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83</v>
      </c>
      <c r="C970" s="35">
        <v>44783.513529606484</v>
      </c>
      <c r="D970" s="30" t="s">
        <v>10</v>
      </c>
      <c r="E970" s="36" t="s">
        <v>26</v>
      </c>
      <c r="F970" s="37">
        <v>101.44</v>
      </c>
      <c r="G970" s="27" t="s">
        <v>42</v>
      </c>
      <c r="H970" s="38">
        <v>433</v>
      </c>
      <c r="I970" s="33">
        <v>43923.519999999997</v>
      </c>
      <c r="J970" s="36" t="s">
        <v>27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83</v>
      </c>
      <c r="C971" s="35">
        <v>44783.513594201388</v>
      </c>
      <c r="D971" s="30" t="s">
        <v>10</v>
      </c>
      <c r="E971" s="36" t="s">
        <v>22</v>
      </c>
      <c r="F971" s="37">
        <v>9.7739999999999991</v>
      </c>
      <c r="G971" s="27" t="s">
        <v>42</v>
      </c>
      <c r="H971" s="38">
        <v>256</v>
      </c>
      <c r="I971" s="33">
        <v>2502.14</v>
      </c>
      <c r="J971" s="36" t="s">
        <v>23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83</v>
      </c>
      <c r="C972" s="39">
        <v>44783.513594421296</v>
      </c>
      <c r="D972" s="30" t="s">
        <v>10</v>
      </c>
      <c r="E972" s="27" t="s">
        <v>22</v>
      </c>
      <c r="F972" s="31">
        <v>9.7739999999999991</v>
      </c>
      <c r="G972" s="27" t="s">
        <v>42</v>
      </c>
      <c r="H972" s="32">
        <v>292</v>
      </c>
      <c r="I972" s="33">
        <v>2854.01</v>
      </c>
      <c r="J972" s="27" t="s">
        <v>23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83</v>
      </c>
      <c r="C973" s="39">
        <v>44783.513639432873</v>
      </c>
      <c r="D973" s="30" t="s">
        <v>10</v>
      </c>
      <c r="E973" s="27" t="s">
        <v>26</v>
      </c>
      <c r="F973" s="31">
        <v>101.44</v>
      </c>
      <c r="G973" s="27" t="s">
        <v>42</v>
      </c>
      <c r="H973" s="32">
        <v>339</v>
      </c>
      <c r="I973" s="33">
        <v>34388.160000000003</v>
      </c>
      <c r="J973" s="27" t="s">
        <v>24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83</v>
      </c>
      <c r="C974" s="35">
        <v>44783.51363947917</v>
      </c>
      <c r="D974" s="30" t="s">
        <v>10</v>
      </c>
      <c r="E974" s="36" t="s">
        <v>26</v>
      </c>
      <c r="F974" s="37">
        <v>101.44</v>
      </c>
      <c r="G974" s="27" t="s">
        <v>42</v>
      </c>
      <c r="H974" s="38">
        <v>23</v>
      </c>
      <c r="I974" s="33">
        <v>2333.12</v>
      </c>
      <c r="J974" s="36" t="s">
        <v>27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83</v>
      </c>
      <c r="C975" s="35">
        <v>44783.51363947917</v>
      </c>
      <c r="D975" s="30" t="s">
        <v>10</v>
      </c>
      <c r="E975" s="36" t="s">
        <v>26</v>
      </c>
      <c r="F975" s="37">
        <v>101.44</v>
      </c>
      <c r="G975" s="27" t="s">
        <v>42</v>
      </c>
      <c r="H975" s="38">
        <v>500</v>
      </c>
      <c r="I975" s="33">
        <v>50720</v>
      </c>
      <c r="J975" s="36" t="s">
        <v>27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83</v>
      </c>
      <c r="C976" s="39">
        <v>44783.51459859954</v>
      </c>
      <c r="D976" s="30" t="s">
        <v>10</v>
      </c>
      <c r="E976" s="27" t="s">
        <v>22</v>
      </c>
      <c r="F976" s="31">
        <v>9.7710000000000008</v>
      </c>
      <c r="G976" s="27" t="s">
        <v>42</v>
      </c>
      <c r="H976" s="32">
        <v>236</v>
      </c>
      <c r="I976" s="33">
        <v>2305.96</v>
      </c>
      <c r="J976" s="27" t="s">
        <v>24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83</v>
      </c>
      <c r="C977" s="35">
        <v>44783.51459859954</v>
      </c>
      <c r="D977" s="30" t="s">
        <v>10</v>
      </c>
      <c r="E977" s="36" t="s">
        <v>22</v>
      </c>
      <c r="F977" s="37">
        <v>9.7710000000000008</v>
      </c>
      <c r="G977" s="27" t="s">
        <v>42</v>
      </c>
      <c r="H977" s="38">
        <v>256</v>
      </c>
      <c r="I977" s="33">
        <v>2501.38</v>
      </c>
      <c r="J977" s="36" t="s">
        <v>24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83</v>
      </c>
      <c r="C978" s="35">
        <v>44783.515580254629</v>
      </c>
      <c r="D978" s="30" t="s">
        <v>10</v>
      </c>
      <c r="E978" s="36" t="s">
        <v>26</v>
      </c>
      <c r="F978" s="37">
        <v>101.46</v>
      </c>
      <c r="G978" s="27" t="s">
        <v>42</v>
      </c>
      <c r="H978" s="38">
        <v>363</v>
      </c>
      <c r="I978" s="33">
        <v>36829.980000000003</v>
      </c>
      <c r="J978" s="36" t="s">
        <v>24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83</v>
      </c>
      <c r="C979" s="39">
        <v>44783.515580254629</v>
      </c>
      <c r="D979" s="30" t="s">
        <v>10</v>
      </c>
      <c r="E979" s="27" t="s">
        <v>26</v>
      </c>
      <c r="F979" s="31">
        <v>101.46</v>
      </c>
      <c r="G979" s="27" t="s">
        <v>42</v>
      </c>
      <c r="H979" s="32">
        <v>60</v>
      </c>
      <c r="I979" s="33">
        <v>6087.6</v>
      </c>
      <c r="J979" s="27" t="s">
        <v>24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83</v>
      </c>
      <c r="C980" s="39">
        <v>44783.515580347223</v>
      </c>
      <c r="D980" s="30" t="s">
        <v>10</v>
      </c>
      <c r="E980" s="27" t="s">
        <v>26</v>
      </c>
      <c r="F980" s="31">
        <v>101.46</v>
      </c>
      <c r="G980" s="27" t="s">
        <v>42</v>
      </c>
      <c r="H980" s="32">
        <v>531</v>
      </c>
      <c r="I980" s="33">
        <v>53875.26</v>
      </c>
      <c r="J980" s="27" t="s">
        <v>27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83</v>
      </c>
      <c r="C981" s="35">
        <v>44783.515580370367</v>
      </c>
      <c r="D981" s="30" t="s">
        <v>10</v>
      </c>
      <c r="E981" s="36" t="s">
        <v>26</v>
      </c>
      <c r="F981" s="37">
        <v>101.44</v>
      </c>
      <c r="G981" s="27" t="s">
        <v>42</v>
      </c>
      <c r="H981" s="38">
        <v>370</v>
      </c>
      <c r="I981" s="33">
        <v>37532.800000000003</v>
      </c>
      <c r="J981" s="36" t="s">
        <v>27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83</v>
      </c>
      <c r="C982" s="39">
        <v>44783.515597812497</v>
      </c>
      <c r="D982" s="30" t="s">
        <v>10</v>
      </c>
      <c r="E982" s="27" t="s">
        <v>22</v>
      </c>
      <c r="F982" s="31">
        <v>9.7739999999999991</v>
      </c>
      <c r="G982" s="27" t="s">
        <v>42</v>
      </c>
      <c r="H982" s="32">
        <v>299</v>
      </c>
      <c r="I982" s="33">
        <v>2922.43</v>
      </c>
      <c r="J982" s="27" t="s">
        <v>23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83</v>
      </c>
      <c r="C983" s="35">
        <v>44783.515724988429</v>
      </c>
      <c r="D983" s="30" t="s">
        <v>10</v>
      </c>
      <c r="E983" s="36" t="s">
        <v>26</v>
      </c>
      <c r="F983" s="37">
        <v>101.44</v>
      </c>
      <c r="G983" s="27" t="s">
        <v>42</v>
      </c>
      <c r="H983" s="38">
        <v>273</v>
      </c>
      <c r="I983" s="33">
        <v>27693.119999999999</v>
      </c>
      <c r="J983" s="36" t="s">
        <v>27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83</v>
      </c>
      <c r="C984" s="35">
        <v>44783.515725011574</v>
      </c>
      <c r="D984" s="30" t="s">
        <v>10</v>
      </c>
      <c r="E984" s="36" t="s">
        <v>28</v>
      </c>
      <c r="F984" s="37">
        <v>72.72</v>
      </c>
      <c r="G984" s="27" t="s">
        <v>42</v>
      </c>
      <c r="H984" s="38">
        <v>472</v>
      </c>
      <c r="I984" s="33">
        <v>34323.839999999997</v>
      </c>
      <c r="J984" s="36" t="s">
        <v>29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83</v>
      </c>
      <c r="C985" s="39">
        <v>44783.515725011574</v>
      </c>
      <c r="D985" s="30" t="s">
        <v>10</v>
      </c>
      <c r="E985" s="27" t="s">
        <v>22</v>
      </c>
      <c r="F985" s="31">
        <v>9.7739999999999991</v>
      </c>
      <c r="G985" s="27" t="s">
        <v>42</v>
      </c>
      <c r="H985" s="32">
        <v>549</v>
      </c>
      <c r="I985" s="33">
        <v>5365.93</v>
      </c>
      <c r="J985" s="27" t="s">
        <v>23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83</v>
      </c>
      <c r="C986" s="39">
        <v>44783.515798796296</v>
      </c>
      <c r="D986" s="30" t="s">
        <v>10</v>
      </c>
      <c r="E986" s="27" t="s">
        <v>22</v>
      </c>
      <c r="F986" s="31">
        <v>9.7729999999999997</v>
      </c>
      <c r="G986" s="27" t="s">
        <v>42</v>
      </c>
      <c r="H986" s="32">
        <v>570</v>
      </c>
      <c r="I986" s="33">
        <v>5570.61</v>
      </c>
      <c r="J986" s="27" t="s">
        <v>23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83</v>
      </c>
      <c r="C987" s="35">
        <v>44783.515798912034</v>
      </c>
      <c r="D987" s="30" t="s">
        <v>10</v>
      </c>
      <c r="E987" s="36" t="s">
        <v>22</v>
      </c>
      <c r="F987" s="37">
        <v>9.7729999999999997</v>
      </c>
      <c r="G987" s="27" t="s">
        <v>42</v>
      </c>
      <c r="H987" s="38">
        <v>338</v>
      </c>
      <c r="I987" s="33">
        <v>3303.27</v>
      </c>
      <c r="J987" s="36" t="s">
        <v>24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83</v>
      </c>
      <c r="C988" s="39">
        <v>44783.516499282407</v>
      </c>
      <c r="D988" s="30" t="s">
        <v>10</v>
      </c>
      <c r="E988" s="27" t="s">
        <v>22</v>
      </c>
      <c r="F988" s="31">
        <v>9.77</v>
      </c>
      <c r="G988" s="27" t="s">
        <v>42</v>
      </c>
      <c r="H988" s="32">
        <v>405</v>
      </c>
      <c r="I988" s="33">
        <v>3956.85</v>
      </c>
      <c r="J988" s="27" t="s">
        <v>23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83</v>
      </c>
      <c r="C989" s="35">
        <v>44783.517130173612</v>
      </c>
      <c r="D989" s="30" t="s">
        <v>10</v>
      </c>
      <c r="E989" s="36" t="s">
        <v>26</v>
      </c>
      <c r="F989" s="37">
        <v>101.4</v>
      </c>
      <c r="G989" s="27" t="s">
        <v>42</v>
      </c>
      <c r="H989" s="38">
        <v>512</v>
      </c>
      <c r="I989" s="33">
        <v>51916.800000000003</v>
      </c>
      <c r="J989" s="36" t="s">
        <v>24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83</v>
      </c>
      <c r="C990" s="39">
        <v>44783.517130266206</v>
      </c>
      <c r="D990" s="30" t="s">
        <v>10</v>
      </c>
      <c r="E990" s="27" t="s">
        <v>26</v>
      </c>
      <c r="F990" s="31">
        <v>101.4</v>
      </c>
      <c r="G990" s="27" t="s">
        <v>42</v>
      </c>
      <c r="H990" s="32">
        <v>455</v>
      </c>
      <c r="I990" s="33">
        <v>46137</v>
      </c>
      <c r="J990" s="27" t="s">
        <v>27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83</v>
      </c>
      <c r="C991" s="35">
        <v>44783.517130636574</v>
      </c>
      <c r="D991" s="30" t="s">
        <v>10</v>
      </c>
      <c r="E991" s="36" t="s">
        <v>26</v>
      </c>
      <c r="F991" s="37">
        <v>101.4</v>
      </c>
      <c r="G991" s="27" t="s">
        <v>42</v>
      </c>
      <c r="H991" s="38">
        <v>336</v>
      </c>
      <c r="I991" s="33">
        <v>34070.400000000001</v>
      </c>
      <c r="J991" s="36" t="s">
        <v>27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83</v>
      </c>
      <c r="C992" s="39">
        <v>44783.517151886575</v>
      </c>
      <c r="D992" s="30" t="s">
        <v>10</v>
      </c>
      <c r="E992" s="27" t="s">
        <v>22</v>
      </c>
      <c r="F992" s="31">
        <v>9.77</v>
      </c>
      <c r="G992" s="27" t="s">
        <v>42</v>
      </c>
      <c r="H992" s="32">
        <v>52</v>
      </c>
      <c r="I992" s="33">
        <v>508.04</v>
      </c>
      <c r="J992" s="27" t="s">
        <v>24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83</v>
      </c>
      <c r="C993" s="35">
        <v>44783.517250625002</v>
      </c>
      <c r="D993" s="30" t="s">
        <v>10</v>
      </c>
      <c r="E993" s="36" t="s">
        <v>22</v>
      </c>
      <c r="F993" s="37">
        <v>9.77</v>
      </c>
      <c r="G993" s="27" t="s">
        <v>42</v>
      </c>
      <c r="H993" s="38">
        <v>58</v>
      </c>
      <c r="I993" s="33">
        <v>566.66</v>
      </c>
      <c r="J993" s="36" t="s">
        <v>24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83</v>
      </c>
      <c r="C994" s="35">
        <v>44783.517279861109</v>
      </c>
      <c r="D994" s="30" t="s">
        <v>10</v>
      </c>
      <c r="E994" s="36" t="s">
        <v>22</v>
      </c>
      <c r="F994" s="37">
        <v>9.77</v>
      </c>
      <c r="G994" s="27" t="s">
        <v>42</v>
      </c>
      <c r="H994" s="38">
        <v>364</v>
      </c>
      <c r="I994" s="33">
        <v>3556.28</v>
      </c>
      <c r="J994" s="36" t="s">
        <v>23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83</v>
      </c>
      <c r="C995" s="39">
        <v>44783.518080671296</v>
      </c>
      <c r="D995" s="30" t="s">
        <v>10</v>
      </c>
      <c r="E995" s="27" t="s">
        <v>26</v>
      </c>
      <c r="F995" s="31">
        <v>101.38</v>
      </c>
      <c r="G995" s="27" t="s">
        <v>42</v>
      </c>
      <c r="H995" s="32">
        <v>107</v>
      </c>
      <c r="I995" s="33">
        <v>10847.66</v>
      </c>
      <c r="J995" s="27" t="s">
        <v>27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83</v>
      </c>
      <c r="C996" s="39">
        <v>44783.518080671296</v>
      </c>
      <c r="D996" s="30" t="s">
        <v>10</v>
      </c>
      <c r="E996" s="27" t="s">
        <v>26</v>
      </c>
      <c r="F996" s="31">
        <v>101.38</v>
      </c>
      <c r="G996" s="27" t="s">
        <v>42</v>
      </c>
      <c r="H996" s="32">
        <v>269</v>
      </c>
      <c r="I996" s="33">
        <v>27271.22</v>
      </c>
      <c r="J996" s="27" t="s">
        <v>27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83</v>
      </c>
      <c r="C997" s="39">
        <v>44783.518430543983</v>
      </c>
      <c r="D997" s="30" t="s">
        <v>10</v>
      </c>
      <c r="E997" s="27" t="s">
        <v>26</v>
      </c>
      <c r="F997" s="31">
        <v>101.36</v>
      </c>
      <c r="G997" s="27" t="s">
        <v>42</v>
      </c>
      <c r="H997" s="32">
        <v>227</v>
      </c>
      <c r="I997" s="33">
        <v>23008.720000000001</v>
      </c>
      <c r="J997" s="27" t="s">
        <v>24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83</v>
      </c>
      <c r="C998" s="35">
        <v>44783.518503969906</v>
      </c>
      <c r="D998" s="30" t="s">
        <v>10</v>
      </c>
      <c r="E998" s="36" t="s">
        <v>26</v>
      </c>
      <c r="F998" s="37">
        <v>101.36</v>
      </c>
      <c r="G998" s="27" t="s">
        <v>42</v>
      </c>
      <c r="H998" s="38">
        <v>349</v>
      </c>
      <c r="I998" s="33">
        <v>35374.639999999999</v>
      </c>
      <c r="J998" s="36" t="s">
        <v>27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83</v>
      </c>
      <c r="C999" s="35">
        <v>44783.518503969906</v>
      </c>
      <c r="D999" s="30" t="s">
        <v>10</v>
      </c>
      <c r="E999" s="36" t="s">
        <v>22</v>
      </c>
      <c r="F999" s="37">
        <v>9.7680000000000007</v>
      </c>
      <c r="G999" s="27" t="s">
        <v>42</v>
      </c>
      <c r="H999" s="38">
        <v>653</v>
      </c>
      <c r="I999" s="33">
        <v>6378.5</v>
      </c>
      <c r="J999" s="36" t="s">
        <v>23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83</v>
      </c>
      <c r="C1000" s="39">
        <v>44783.518504074076</v>
      </c>
      <c r="D1000" s="30" t="s">
        <v>10</v>
      </c>
      <c r="E1000" s="27" t="s">
        <v>22</v>
      </c>
      <c r="F1000" s="31">
        <v>9.7680000000000007</v>
      </c>
      <c r="G1000" s="27" t="s">
        <v>42</v>
      </c>
      <c r="H1000" s="32">
        <v>529</v>
      </c>
      <c r="I1000" s="33">
        <v>5167.2700000000004</v>
      </c>
      <c r="J1000" s="27" t="s">
        <v>24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83</v>
      </c>
      <c r="C1001" s="35">
        <v>44783.518771400464</v>
      </c>
      <c r="D1001" s="30" t="s">
        <v>10</v>
      </c>
      <c r="E1001" s="36" t="s">
        <v>26</v>
      </c>
      <c r="F1001" s="37">
        <v>101.34</v>
      </c>
      <c r="G1001" s="27" t="s">
        <v>42</v>
      </c>
      <c r="H1001" s="38">
        <v>338</v>
      </c>
      <c r="I1001" s="33">
        <v>34252.92</v>
      </c>
      <c r="J1001" s="36" t="s">
        <v>2254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83</v>
      </c>
      <c r="C1002" s="39">
        <v>44783.518771400464</v>
      </c>
      <c r="D1002" s="30" t="s">
        <v>10</v>
      </c>
      <c r="E1002" s="27" t="s">
        <v>26</v>
      </c>
      <c r="F1002" s="31">
        <v>101.34</v>
      </c>
      <c r="G1002" s="27" t="s">
        <v>42</v>
      </c>
      <c r="H1002" s="32">
        <v>32</v>
      </c>
      <c r="I1002" s="33">
        <v>3242.88</v>
      </c>
      <c r="J1002" s="27" t="s">
        <v>2254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83</v>
      </c>
      <c r="C1003" s="39">
        <v>44783.518833576389</v>
      </c>
      <c r="D1003" s="30" t="s">
        <v>10</v>
      </c>
      <c r="E1003" s="27" t="s">
        <v>26</v>
      </c>
      <c r="F1003" s="31">
        <v>101.32</v>
      </c>
      <c r="G1003" s="27" t="s">
        <v>42</v>
      </c>
      <c r="H1003" s="32">
        <v>336</v>
      </c>
      <c r="I1003" s="33">
        <v>34043.519999999997</v>
      </c>
      <c r="J1003" s="27" t="s">
        <v>2254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83</v>
      </c>
      <c r="C1004" s="35">
        <v>44783.519314814817</v>
      </c>
      <c r="D1004" s="30" t="s">
        <v>10</v>
      </c>
      <c r="E1004" s="36" t="s">
        <v>22</v>
      </c>
      <c r="F1004" s="37">
        <v>9.7609999999999992</v>
      </c>
      <c r="G1004" s="27" t="s">
        <v>42</v>
      </c>
      <c r="H1004" s="38">
        <v>331</v>
      </c>
      <c r="I1004" s="33">
        <v>3230.89</v>
      </c>
      <c r="J1004" s="36" t="s">
        <v>23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83</v>
      </c>
      <c r="C1005" s="35">
        <v>44783.519614062498</v>
      </c>
      <c r="D1005" s="30" t="s">
        <v>10</v>
      </c>
      <c r="E1005" s="36" t="s">
        <v>26</v>
      </c>
      <c r="F1005" s="37">
        <v>101.3</v>
      </c>
      <c r="G1005" s="27" t="s">
        <v>42</v>
      </c>
      <c r="H1005" s="38">
        <v>411</v>
      </c>
      <c r="I1005" s="33">
        <v>41634.300000000003</v>
      </c>
      <c r="J1005" s="36" t="s">
        <v>27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83</v>
      </c>
      <c r="C1006" s="39">
        <v>44783.519614062498</v>
      </c>
      <c r="D1006" s="30" t="s">
        <v>10</v>
      </c>
      <c r="E1006" s="27" t="s">
        <v>22</v>
      </c>
      <c r="F1006" s="31">
        <v>9.76</v>
      </c>
      <c r="G1006" s="27" t="s">
        <v>42</v>
      </c>
      <c r="H1006" s="32">
        <v>329</v>
      </c>
      <c r="I1006" s="33">
        <v>3211.04</v>
      </c>
      <c r="J1006" s="27" t="s">
        <v>23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83</v>
      </c>
      <c r="C1007" s="35">
        <v>44783.519614166667</v>
      </c>
      <c r="D1007" s="30" t="s">
        <v>10</v>
      </c>
      <c r="E1007" s="36" t="s">
        <v>26</v>
      </c>
      <c r="F1007" s="37">
        <v>101.3</v>
      </c>
      <c r="G1007" s="27" t="s">
        <v>42</v>
      </c>
      <c r="H1007" s="38">
        <v>22</v>
      </c>
      <c r="I1007" s="33">
        <v>2228.6</v>
      </c>
      <c r="J1007" s="36" t="s">
        <v>24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83</v>
      </c>
      <c r="C1008" s="39">
        <v>44783.519614189812</v>
      </c>
      <c r="D1008" s="30" t="s">
        <v>10</v>
      </c>
      <c r="E1008" s="27" t="s">
        <v>26</v>
      </c>
      <c r="F1008" s="31">
        <v>101.3</v>
      </c>
      <c r="G1008" s="27" t="s">
        <v>42</v>
      </c>
      <c r="H1008" s="32">
        <v>409</v>
      </c>
      <c r="I1008" s="33">
        <v>41431.699999999997</v>
      </c>
      <c r="J1008" s="27" t="s">
        <v>24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83</v>
      </c>
      <c r="C1009" s="35">
        <v>44783.519670162037</v>
      </c>
      <c r="D1009" s="30" t="s">
        <v>10</v>
      </c>
      <c r="E1009" s="36" t="s">
        <v>26</v>
      </c>
      <c r="F1009" s="37">
        <v>101.3</v>
      </c>
      <c r="G1009" s="27" t="s">
        <v>42</v>
      </c>
      <c r="H1009" s="38">
        <v>28</v>
      </c>
      <c r="I1009" s="33">
        <v>2836.4</v>
      </c>
      <c r="J1009" s="36" t="s">
        <v>27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83</v>
      </c>
      <c r="C1010" s="39">
        <v>44783.521594999998</v>
      </c>
      <c r="D1010" s="30" t="s">
        <v>10</v>
      </c>
      <c r="E1010" s="27" t="s">
        <v>26</v>
      </c>
      <c r="F1010" s="31">
        <v>101.36</v>
      </c>
      <c r="G1010" s="27" t="s">
        <v>42</v>
      </c>
      <c r="H1010" s="32">
        <v>508</v>
      </c>
      <c r="I1010" s="33">
        <v>51490.879999999997</v>
      </c>
      <c r="J1010" s="27" t="s">
        <v>27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83</v>
      </c>
      <c r="C1011" s="35">
        <v>44783.52210667824</v>
      </c>
      <c r="D1011" s="30" t="s">
        <v>10</v>
      </c>
      <c r="E1011" s="36" t="s">
        <v>26</v>
      </c>
      <c r="F1011" s="37">
        <v>101.38</v>
      </c>
      <c r="G1011" s="27" t="s">
        <v>42</v>
      </c>
      <c r="H1011" s="38">
        <v>481</v>
      </c>
      <c r="I1011" s="33">
        <v>48763.78</v>
      </c>
      <c r="J1011" s="36" t="s">
        <v>27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83</v>
      </c>
      <c r="C1012" s="39">
        <v>44783.522281944446</v>
      </c>
      <c r="D1012" s="30" t="s">
        <v>10</v>
      </c>
      <c r="E1012" s="27" t="s">
        <v>26</v>
      </c>
      <c r="F1012" s="31">
        <v>101.4</v>
      </c>
      <c r="G1012" s="27" t="s">
        <v>42</v>
      </c>
      <c r="H1012" s="32">
        <v>383</v>
      </c>
      <c r="I1012" s="33">
        <v>38836.199999999997</v>
      </c>
      <c r="J1012" s="27" t="s">
        <v>24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83</v>
      </c>
      <c r="C1013" s="39">
        <v>44783.522282060185</v>
      </c>
      <c r="D1013" s="30" t="s">
        <v>10</v>
      </c>
      <c r="E1013" s="27" t="s">
        <v>26</v>
      </c>
      <c r="F1013" s="31">
        <v>101.4</v>
      </c>
      <c r="G1013" s="27" t="s">
        <v>42</v>
      </c>
      <c r="H1013" s="32">
        <v>394</v>
      </c>
      <c r="I1013" s="33">
        <v>39951.599999999999</v>
      </c>
      <c r="J1013" s="27" t="s">
        <v>27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83</v>
      </c>
      <c r="C1014" s="35">
        <v>44783.522282349535</v>
      </c>
      <c r="D1014" s="30" t="s">
        <v>10</v>
      </c>
      <c r="E1014" s="36" t="s">
        <v>22</v>
      </c>
      <c r="F1014" s="37">
        <v>9.7720000000000002</v>
      </c>
      <c r="G1014" s="27" t="s">
        <v>42</v>
      </c>
      <c r="H1014" s="38">
        <v>599</v>
      </c>
      <c r="I1014" s="33">
        <v>5853.43</v>
      </c>
      <c r="J1014" s="36" t="s">
        <v>23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83</v>
      </c>
      <c r="C1015" s="39">
        <v>44783.523269189813</v>
      </c>
      <c r="D1015" s="30" t="s">
        <v>10</v>
      </c>
      <c r="E1015" s="27" t="s">
        <v>22</v>
      </c>
      <c r="F1015" s="31">
        <v>9.7710000000000008</v>
      </c>
      <c r="G1015" s="27" t="s">
        <v>42</v>
      </c>
      <c r="H1015" s="32">
        <v>52</v>
      </c>
      <c r="I1015" s="33">
        <v>508.09</v>
      </c>
      <c r="J1015" s="27" t="s">
        <v>24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83</v>
      </c>
      <c r="C1016" s="35">
        <v>44783.523278553243</v>
      </c>
      <c r="D1016" s="30" t="s">
        <v>10</v>
      </c>
      <c r="E1016" s="36" t="s">
        <v>26</v>
      </c>
      <c r="F1016" s="37">
        <v>101.4</v>
      </c>
      <c r="G1016" s="27" t="s">
        <v>42</v>
      </c>
      <c r="H1016" s="38">
        <v>458</v>
      </c>
      <c r="I1016" s="33">
        <v>46441.2</v>
      </c>
      <c r="J1016" s="36" t="s">
        <v>24</v>
      </c>
      <c r="K1016" s="36" t="s">
        <v>1036</v>
      </c>
      <c r="L1016" s="27" t="s">
        <v>44</v>
      </c>
    </row>
    <row r="1017" spans="1:12" ht="19.5" customHeight="1" x14ac:dyDescent="0.2">
      <c r="A1017" s="27" t="s">
        <v>8</v>
      </c>
      <c r="B1017" s="28">
        <v>44783</v>
      </c>
      <c r="C1017" s="35">
        <v>44783.523278657405</v>
      </c>
      <c r="D1017" s="30" t="s">
        <v>10</v>
      </c>
      <c r="E1017" s="36" t="s">
        <v>26</v>
      </c>
      <c r="F1017" s="37">
        <v>101.4</v>
      </c>
      <c r="G1017" s="27" t="s">
        <v>42</v>
      </c>
      <c r="H1017" s="38">
        <v>402</v>
      </c>
      <c r="I1017" s="33">
        <v>40762.800000000003</v>
      </c>
      <c r="J1017" s="36" t="s">
        <v>27</v>
      </c>
      <c r="K1017" s="36" t="s">
        <v>1037</v>
      </c>
      <c r="L1017" s="27" t="s">
        <v>44</v>
      </c>
    </row>
    <row r="1018" spans="1:12" ht="19.5" customHeight="1" x14ac:dyDescent="0.2">
      <c r="A1018" s="27" t="s">
        <v>8</v>
      </c>
      <c r="B1018" s="28">
        <v>44783</v>
      </c>
      <c r="C1018" s="39">
        <v>44783.523376215278</v>
      </c>
      <c r="D1018" s="30" t="s">
        <v>10</v>
      </c>
      <c r="E1018" s="27" t="s">
        <v>22</v>
      </c>
      <c r="F1018" s="31">
        <v>9.7710000000000008</v>
      </c>
      <c r="G1018" s="27" t="s">
        <v>42</v>
      </c>
      <c r="H1018" s="32">
        <v>52</v>
      </c>
      <c r="I1018" s="33">
        <v>508.09</v>
      </c>
      <c r="J1018" s="27" t="s">
        <v>24</v>
      </c>
      <c r="K1018" s="27" t="s">
        <v>1038</v>
      </c>
      <c r="L1018" s="27" t="s">
        <v>44</v>
      </c>
    </row>
    <row r="1019" spans="1:12" ht="19.5" customHeight="1" x14ac:dyDescent="0.2">
      <c r="A1019" s="27" t="s">
        <v>8</v>
      </c>
      <c r="B1019" s="28">
        <v>44783</v>
      </c>
      <c r="C1019" s="35">
        <v>44783.523376226854</v>
      </c>
      <c r="D1019" s="30" t="s">
        <v>10</v>
      </c>
      <c r="E1019" s="36" t="s">
        <v>22</v>
      </c>
      <c r="F1019" s="37">
        <v>9.7710000000000008</v>
      </c>
      <c r="G1019" s="27" t="s">
        <v>42</v>
      </c>
      <c r="H1019" s="38">
        <v>301</v>
      </c>
      <c r="I1019" s="33">
        <v>2941.07</v>
      </c>
      <c r="J1019" s="36" t="s">
        <v>24</v>
      </c>
      <c r="K1019" s="36" t="s">
        <v>1039</v>
      </c>
      <c r="L1019" s="27" t="s">
        <v>44</v>
      </c>
    </row>
    <row r="1020" spans="1:12" ht="19.5" customHeight="1" x14ac:dyDescent="0.2">
      <c r="A1020" s="27" t="s">
        <v>8</v>
      </c>
      <c r="B1020" s="28">
        <v>44783</v>
      </c>
      <c r="C1020" s="35">
        <v>44783.523376226854</v>
      </c>
      <c r="D1020" s="30" t="s">
        <v>10</v>
      </c>
      <c r="E1020" s="36" t="s">
        <v>22</v>
      </c>
      <c r="F1020" s="37">
        <v>9.7710000000000008</v>
      </c>
      <c r="G1020" s="27" t="s">
        <v>42</v>
      </c>
      <c r="H1020" s="38">
        <v>208</v>
      </c>
      <c r="I1020" s="33">
        <v>2032.37</v>
      </c>
      <c r="J1020" s="36" t="s">
        <v>24</v>
      </c>
      <c r="K1020" s="36" t="s">
        <v>1040</v>
      </c>
      <c r="L1020" s="27" t="s">
        <v>44</v>
      </c>
    </row>
    <row r="1021" spans="1:12" ht="19.5" customHeight="1" x14ac:dyDescent="0.2">
      <c r="A1021" s="27" t="s">
        <v>8</v>
      </c>
      <c r="B1021" s="28">
        <v>44783</v>
      </c>
      <c r="C1021" s="39">
        <v>44783.523376331017</v>
      </c>
      <c r="D1021" s="30" t="s">
        <v>10</v>
      </c>
      <c r="E1021" s="27" t="s">
        <v>22</v>
      </c>
      <c r="F1021" s="31">
        <v>9.7710000000000008</v>
      </c>
      <c r="G1021" s="27" t="s">
        <v>42</v>
      </c>
      <c r="H1021" s="32">
        <v>329</v>
      </c>
      <c r="I1021" s="33">
        <v>3214.66</v>
      </c>
      <c r="J1021" s="27" t="s">
        <v>23</v>
      </c>
      <c r="K1021" s="27" t="s">
        <v>1041</v>
      </c>
      <c r="L1021" s="27" t="s">
        <v>44</v>
      </c>
    </row>
    <row r="1022" spans="1:12" ht="19.5" customHeight="1" x14ac:dyDescent="0.2">
      <c r="A1022" s="27" t="s">
        <v>8</v>
      </c>
      <c r="B1022" s="28">
        <v>44783</v>
      </c>
      <c r="C1022" s="39">
        <v>44783.523376331017</v>
      </c>
      <c r="D1022" s="30" t="s">
        <v>10</v>
      </c>
      <c r="E1022" s="27" t="s">
        <v>22</v>
      </c>
      <c r="F1022" s="31">
        <v>9.7710000000000008</v>
      </c>
      <c r="G1022" s="27" t="s">
        <v>42</v>
      </c>
      <c r="H1022" s="32">
        <v>232</v>
      </c>
      <c r="I1022" s="33">
        <v>2266.87</v>
      </c>
      <c r="J1022" s="27" t="s">
        <v>23</v>
      </c>
      <c r="K1022" s="27" t="s">
        <v>1042</v>
      </c>
      <c r="L1022" s="27" t="s">
        <v>44</v>
      </c>
    </row>
    <row r="1023" spans="1:12" ht="19.5" customHeight="1" x14ac:dyDescent="0.2">
      <c r="A1023" s="27" t="s">
        <v>8</v>
      </c>
      <c r="B1023" s="28">
        <v>44783</v>
      </c>
      <c r="C1023" s="35">
        <v>44783.523376458332</v>
      </c>
      <c r="D1023" s="30" t="s">
        <v>10</v>
      </c>
      <c r="E1023" s="36" t="s">
        <v>22</v>
      </c>
      <c r="F1023" s="37">
        <v>9.7710000000000008</v>
      </c>
      <c r="G1023" s="27" t="s">
        <v>42</v>
      </c>
      <c r="H1023" s="38">
        <v>568</v>
      </c>
      <c r="I1023" s="33">
        <v>5549.93</v>
      </c>
      <c r="J1023" s="36" t="s">
        <v>24</v>
      </c>
      <c r="K1023" s="36" t="s">
        <v>1043</v>
      </c>
      <c r="L1023" s="27" t="s">
        <v>44</v>
      </c>
    </row>
    <row r="1024" spans="1:12" ht="19.5" customHeight="1" x14ac:dyDescent="0.2">
      <c r="A1024" s="27" t="s">
        <v>8</v>
      </c>
      <c r="B1024" s="28">
        <v>44783</v>
      </c>
      <c r="C1024" s="39">
        <v>44783.524284270832</v>
      </c>
      <c r="D1024" s="30" t="s">
        <v>10</v>
      </c>
      <c r="E1024" s="27" t="s">
        <v>22</v>
      </c>
      <c r="F1024" s="31">
        <v>9.7750000000000004</v>
      </c>
      <c r="G1024" s="27" t="s">
        <v>42</v>
      </c>
      <c r="H1024" s="32">
        <v>107</v>
      </c>
      <c r="I1024" s="33">
        <v>1045.93</v>
      </c>
      <c r="J1024" s="27" t="s">
        <v>23</v>
      </c>
      <c r="K1024" s="27" t="s">
        <v>1044</v>
      </c>
      <c r="L1024" s="27" t="s">
        <v>44</v>
      </c>
    </row>
    <row r="1025" spans="1:12" ht="19.5" customHeight="1" x14ac:dyDescent="0.2">
      <c r="A1025" s="27" t="s">
        <v>8</v>
      </c>
      <c r="B1025" s="28">
        <v>44783</v>
      </c>
      <c r="C1025" s="35">
        <v>44783.524294780094</v>
      </c>
      <c r="D1025" s="30" t="s">
        <v>10</v>
      </c>
      <c r="E1025" s="36" t="s">
        <v>22</v>
      </c>
      <c r="F1025" s="37">
        <v>9.7750000000000004</v>
      </c>
      <c r="G1025" s="27" t="s">
        <v>42</v>
      </c>
      <c r="H1025" s="38">
        <v>304</v>
      </c>
      <c r="I1025" s="33">
        <v>2971.6</v>
      </c>
      <c r="J1025" s="36" t="s">
        <v>23</v>
      </c>
      <c r="K1025" s="36" t="s">
        <v>1045</v>
      </c>
      <c r="L1025" s="27" t="s">
        <v>44</v>
      </c>
    </row>
    <row r="1026" spans="1:12" ht="19.5" customHeight="1" x14ac:dyDescent="0.2">
      <c r="A1026" s="27" t="s">
        <v>8</v>
      </c>
      <c r="B1026" s="28">
        <v>44783</v>
      </c>
      <c r="C1026" s="39">
        <v>44783.524327141204</v>
      </c>
      <c r="D1026" s="30" t="s">
        <v>10</v>
      </c>
      <c r="E1026" s="27" t="s">
        <v>26</v>
      </c>
      <c r="F1026" s="31">
        <v>101.44</v>
      </c>
      <c r="G1026" s="27" t="s">
        <v>42</v>
      </c>
      <c r="H1026" s="32">
        <v>9</v>
      </c>
      <c r="I1026" s="33">
        <v>912.96</v>
      </c>
      <c r="J1026" s="27" t="s">
        <v>24</v>
      </c>
      <c r="K1026" s="27" t="s">
        <v>1046</v>
      </c>
      <c r="L1026" s="27" t="s">
        <v>44</v>
      </c>
    </row>
    <row r="1027" spans="1:12" ht="19.5" customHeight="1" x14ac:dyDescent="0.2">
      <c r="A1027" s="27" t="s">
        <v>8</v>
      </c>
      <c r="B1027" s="28">
        <v>44783</v>
      </c>
      <c r="C1027" s="39">
        <v>44783.524333125002</v>
      </c>
      <c r="D1027" s="30" t="s">
        <v>10</v>
      </c>
      <c r="E1027" s="27" t="s">
        <v>22</v>
      </c>
      <c r="F1027" s="31">
        <v>9.7739999999999991</v>
      </c>
      <c r="G1027" s="27" t="s">
        <v>42</v>
      </c>
      <c r="H1027" s="32">
        <v>212</v>
      </c>
      <c r="I1027" s="33">
        <v>2072.09</v>
      </c>
      <c r="J1027" s="27" t="s">
        <v>23</v>
      </c>
      <c r="K1027" s="27" t="s">
        <v>1047</v>
      </c>
      <c r="L1027" s="27" t="s">
        <v>44</v>
      </c>
    </row>
    <row r="1028" spans="1:12" ht="19.5" customHeight="1" x14ac:dyDescent="0.2">
      <c r="A1028" s="27" t="s">
        <v>8</v>
      </c>
      <c r="B1028" s="28">
        <v>44783</v>
      </c>
      <c r="C1028" s="35">
        <v>44783.524333125002</v>
      </c>
      <c r="D1028" s="30" t="s">
        <v>10</v>
      </c>
      <c r="E1028" s="36" t="s">
        <v>22</v>
      </c>
      <c r="F1028" s="37">
        <v>9.7739999999999991</v>
      </c>
      <c r="G1028" s="27" t="s">
        <v>42</v>
      </c>
      <c r="H1028" s="38">
        <v>199</v>
      </c>
      <c r="I1028" s="33">
        <v>1945.03</v>
      </c>
      <c r="J1028" s="36" t="s">
        <v>23</v>
      </c>
      <c r="K1028" s="36" t="s">
        <v>1048</v>
      </c>
      <c r="L1028" s="27" t="s">
        <v>44</v>
      </c>
    </row>
    <row r="1029" spans="1:12" ht="19.5" customHeight="1" x14ac:dyDescent="0.2">
      <c r="A1029" s="27" t="s">
        <v>8</v>
      </c>
      <c r="B1029" s="28">
        <v>44783</v>
      </c>
      <c r="C1029" s="35">
        <v>44783.524613993053</v>
      </c>
      <c r="D1029" s="30" t="s">
        <v>10</v>
      </c>
      <c r="E1029" s="36" t="s">
        <v>26</v>
      </c>
      <c r="F1029" s="37">
        <v>101.44</v>
      </c>
      <c r="G1029" s="27" t="s">
        <v>42</v>
      </c>
      <c r="H1029" s="38">
        <v>411</v>
      </c>
      <c r="I1029" s="33">
        <v>41691.839999999997</v>
      </c>
      <c r="J1029" s="36" t="s">
        <v>24</v>
      </c>
      <c r="K1029" s="36" t="s">
        <v>1049</v>
      </c>
      <c r="L1029" s="27" t="s">
        <v>44</v>
      </c>
    </row>
    <row r="1030" spans="1:12" ht="19.5" customHeight="1" x14ac:dyDescent="0.2">
      <c r="A1030" s="27" t="s">
        <v>8</v>
      </c>
      <c r="B1030" s="28">
        <v>44783</v>
      </c>
      <c r="C1030" s="39">
        <v>44783.524614050926</v>
      </c>
      <c r="D1030" s="30" t="s">
        <v>10</v>
      </c>
      <c r="E1030" s="27" t="s">
        <v>26</v>
      </c>
      <c r="F1030" s="31">
        <v>101.44</v>
      </c>
      <c r="G1030" s="27" t="s">
        <v>42</v>
      </c>
      <c r="H1030" s="32">
        <v>36</v>
      </c>
      <c r="I1030" s="33">
        <v>3651.84</v>
      </c>
      <c r="J1030" s="27" t="s">
        <v>27</v>
      </c>
      <c r="K1030" s="27" t="s">
        <v>1050</v>
      </c>
      <c r="L1030" s="27" t="s">
        <v>44</v>
      </c>
    </row>
    <row r="1031" spans="1:12" ht="19.5" customHeight="1" x14ac:dyDescent="0.2">
      <c r="A1031" s="27" t="s">
        <v>8</v>
      </c>
      <c r="B1031" s="28">
        <v>44783</v>
      </c>
      <c r="C1031" s="35">
        <v>44783.524614050926</v>
      </c>
      <c r="D1031" s="30" t="s">
        <v>10</v>
      </c>
      <c r="E1031" s="36" t="s">
        <v>26</v>
      </c>
      <c r="F1031" s="37">
        <v>101.44</v>
      </c>
      <c r="G1031" s="27" t="s">
        <v>42</v>
      </c>
      <c r="H1031" s="38">
        <v>417</v>
      </c>
      <c r="I1031" s="33">
        <v>42300.480000000003</v>
      </c>
      <c r="J1031" s="36" t="s">
        <v>27</v>
      </c>
      <c r="K1031" s="36" t="s">
        <v>1051</v>
      </c>
      <c r="L1031" s="27" t="s">
        <v>44</v>
      </c>
    </row>
    <row r="1032" spans="1:12" ht="19.5" customHeight="1" x14ac:dyDescent="0.2">
      <c r="A1032" s="27" t="s">
        <v>8</v>
      </c>
      <c r="B1032" s="28">
        <v>44783</v>
      </c>
      <c r="C1032" s="39">
        <v>44783.524623495374</v>
      </c>
      <c r="D1032" s="30" t="s">
        <v>10</v>
      </c>
      <c r="E1032" s="27" t="s">
        <v>22</v>
      </c>
      <c r="F1032" s="31">
        <v>9.7739999999999991</v>
      </c>
      <c r="G1032" s="27" t="s">
        <v>42</v>
      </c>
      <c r="H1032" s="32">
        <v>242</v>
      </c>
      <c r="I1032" s="33">
        <v>2365.31</v>
      </c>
      <c r="J1032" s="27" t="s">
        <v>24</v>
      </c>
      <c r="K1032" s="27" t="s">
        <v>1052</v>
      </c>
      <c r="L1032" s="27" t="s">
        <v>44</v>
      </c>
    </row>
    <row r="1033" spans="1:12" ht="19.5" customHeight="1" x14ac:dyDescent="0.2">
      <c r="A1033" s="27" t="s">
        <v>8</v>
      </c>
      <c r="B1033" s="28">
        <v>44783</v>
      </c>
      <c r="C1033" s="35">
        <v>44783.524623495374</v>
      </c>
      <c r="D1033" s="30" t="s">
        <v>10</v>
      </c>
      <c r="E1033" s="36" t="s">
        <v>22</v>
      </c>
      <c r="F1033" s="37">
        <v>9.7739999999999991</v>
      </c>
      <c r="G1033" s="27" t="s">
        <v>42</v>
      </c>
      <c r="H1033" s="38">
        <v>66</v>
      </c>
      <c r="I1033" s="33">
        <v>645.08000000000004</v>
      </c>
      <c r="J1033" s="36" t="s">
        <v>24</v>
      </c>
      <c r="K1033" s="36" t="s">
        <v>1053</v>
      </c>
      <c r="L1033" s="27" t="s">
        <v>44</v>
      </c>
    </row>
    <row r="1034" spans="1:12" ht="19.5" customHeight="1" x14ac:dyDescent="0.2">
      <c r="A1034" s="27" t="s">
        <v>8</v>
      </c>
      <c r="B1034" s="28">
        <v>44783</v>
      </c>
      <c r="C1034" s="39">
        <v>44783.524623634257</v>
      </c>
      <c r="D1034" s="30" t="s">
        <v>10</v>
      </c>
      <c r="E1034" s="27" t="s">
        <v>22</v>
      </c>
      <c r="F1034" s="31">
        <v>9.7739999999999991</v>
      </c>
      <c r="G1034" s="27" t="s">
        <v>42</v>
      </c>
      <c r="H1034" s="32">
        <v>443</v>
      </c>
      <c r="I1034" s="33">
        <v>4329.88</v>
      </c>
      <c r="J1034" s="27" t="s">
        <v>23</v>
      </c>
      <c r="K1034" s="27" t="s">
        <v>1054</v>
      </c>
      <c r="L1034" s="27" t="s">
        <v>44</v>
      </c>
    </row>
    <row r="1035" spans="1:12" ht="19.5" customHeight="1" x14ac:dyDescent="0.2">
      <c r="A1035" s="27" t="s">
        <v>8</v>
      </c>
      <c r="B1035" s="28">
        <v>44783</v>
      </c>
      <c r="C1035" s="35">
        <v>44783.524972893516</v>
      </c>
      <c r="D1035" s="30" t="s">
        <v>10</v>
      </c>
      <c r="E1035" s="36" t="s">
        <v>22</v>
      </c>
      <c r="F1035" s="37">
        <v>9.7739999999999991</v>
      </c>
      <c r="G1035" s="27" t="s">
        <v>42</v>
      </c>
      <c r="H1035" s="38">
        <v>483</v>
      </c>
      <c r="I1035" s="33">
        <v>4720.84</v>
      </c>
      <c r="J1035" s="36" t="s">
        <v>23</v>
      </c>
      <c r="K1035" s="36" t="s">
        <v>1055</v>
      </c>
      <c r="L1035" s="27" t="s">
        <v>44</v>
      </c>
    </row>
    <row r="1036" spans="1:12" ht="19.5" customHeight="1" x14ac:dyDescent="0.2">
      <c r="A1036" s="27" t="s">
        <v>8</v>
      </c>
      <c r="B1036" s="28">
        <v>44783</v>
      </c>
      <c r="C1036" s="39">
        <v>44783.525238263886</v>
      </c>
      <c r="D1036" s="30" t="s">
        <v>10</v>
      </c>
      <c r="E1036" s="27" t="s">
        <v>26</v>
      </c>
      <c r="F1036" s="31">
        <v>101.42</v>
      </c>
      <c r="G1036" s="27" t="s">
        <v>42</v>
      </c>
      <c r="H1036" s="32">
        <v>499</v>
      </c>
      <c r="I1036" s="33">
        <v>50608.58</v>
      </c>
      <c r="J1036" s="27" t="s">
        <v>27</v>
      </c>
      <c r="K1036" s="27" t="s">
        <v>1056</v>
      </c>
      <c r="L1036" s="27" t="s">
        <v>44</v>
      </c>
    </row>
    <row r="1037" spans="1:12" ht="19.5" customHeight="1" x14ac:dyDescent="0.2">
      <c r="A1037" s="27" t="s">
        <v>8</v>
      </c>
      <c r="B1037" s="28">
        <v>44783</v>
      </c>
      <c r="C1037" s="35">
        <v>44783.525238726848</v>
      </c>
      <c r="D1037" s="30" t="s">
        <v>10</v>
      </c>
      <c r="E1037" s="36" t="s">
        <v>28</v>
      </c>
      <c r="F1037" s="37">
        <v>72.709999999999994</v>
      </c>
      <c r="G1037" s="27" t="s">
        <v>42</v>
      </c>
      <c r="H1037" s="38">
        <v>282</v>
      </c>
      <c r="I1037" s="33">
        <v>20504.22</v>
      </c>
      <c r="J1037" s="36" t="s">
        <v>29</v>
      </c>
      <c r="K1037" s="36" t="s">
        <v>1057</v>
      </c>
      <c r="L1037" s="27" t="s">
        <v>44</v>
      </c>
    </row>
    <row r="1038" spans="1:12" ht="19.5" customHeight="1" x14ac:dyDescent="0.2">
      <c r="A1038" s="27" t="s">
        <v>8</v>
      </c>
      <c r="B1038" s="28">
        <v>44783</v>
      </c>
      <c r="C1038" s="35">
        <v>44783.525238726848</v>
      </c>
      <c r="D1038" s="30" t="s">
        <v>10</v>
      </c>
      <c r="E1038" s="36" t="s">
        <v>28</v>
      </c>
      <c r="F1038" s="37">
        <v>72.709999999999994</v>
      </c>
      <c r="G1038" s="27" t="s">
        <v>42</v>
      </c>
      <c r="H1038" s="38">
        <v>250</v>
      </c>
      <c r="I1038" s="33">
        <v>18177.5</v>
      </c>
      <c r="J1038" s="36" t="s">
        <v>29</v>
      </c>
      <c r="K1038" s="36" t="s">
        <v>1058</v>
      </c>
      <c r="L1038" s="27" t="s">
        <v>44</v>
      </c>
    </row>
    <row r="1039" spans="1:12" ht="19.5" customHeight="1" x14ac:dyDescent="0.2">
      <c r="A1039" s="27" t="s">
        <v>8</v>
      </c>
      <c r="B1039" s="28">
        <v>44783</v>
      </c>
      <c r="C1039" s="39">
        <v>44783.525248090278</v>
      </c>
      <c r="D1039" s="30" t="s">
        <v>10</v>
      </c>
      <c r="E1039" s="27" t="s">
        <v>26</v>
      </c>
      <c r="F1039" s="31">
        <v>101.4</v>
      </c>
      <c r="G1039" s="27" t="s">
        <v>42</v>
      </c>
      <c r="H1039" s="32">
        <v>499</v>
      </c>
      <c r="I1039" s="33">
        <v>50598.6</v>
      </c>
      <c r="J1039" s="27" t="s">
        <v>27</v>
      </c>
      <c r="K1039" s="27" t="s">
        <v>1059</v>
      </c>
      <c r="L1039" s="27" t="s">
        <v>44</v>
      </c>
    </row>
    <row r="1040" spans="1:12" ht="19.5" customHeight="1" x14ac:dyDescent="0.2">
      <c r="A1040" s="27" t="s">
        <v>8</v>
      </c>
      <c r="B1040" s="28">
        <v>44783</v>
      </c>
      <c r="C1040" s="39">
        <v>44783.527225081016</v>
      </c>
      <c r="D1040" s="30" t="s">
        <v>10</v>
      </c>
      <c r="E1040" s="27" t="s">
        <v>22</v>
      </c>
      <c r="F1040" s="31">
        <v>9.7720000000000002</v>
      </c>
      <c r="G1040" s="27" t="s">
        <v>42</v>
      </c>
      <c r="H1040" s="32">
        <v>166</v>
      </c>
      <c r="I1040" s="33">
        <v>1622.15</v>
      </c>
      <c r="J1040" s="27" t="s">
        <v>23</v>
      </c>
      <c r="K1040" s="27" t="s">
        <v>1060</v>
      </c>
      <c r="L1040" s="27" t="s">
        <v>44</v>
      </c>
    </row>
    <row r="1041" spans="1:12" ht="19.5" customHeight="1" x14ac:dyDescent="0.2">
      <c r="A1041" s="27" t="s">
        <v>8</v>
      </c>
      <c r="B1041" s="28">
        <v>44783</v>
      </c>
      <c r="C1041" s="35">
        <v>44783.527642303241</v>
      </c>
      <c r="D1041" s="30" t="s">
        <v>10</v>
      </c>
      <c r="E1041" s="36" t="s">
        <v>22</v>
      </c>
      <c r="F1041" s="37">
        <v>9.7720000000000002</v>
      </c>
      <c r="G1041" s="27" t="s">
        <v>42</v>
      </c>
      <c r="H1041" s="38">
        <v>559</v>
      </c>
      <c r="I1041" s="33">
        <v>5462.55</v>
      </c>
      <c r="J1041" s="36" t="s">
        <v>23</v>
      </c>
      <c r="K1041" s="36" t="s">
        <v>1061</v>
      </c>
      <c r="L1041" s="27" t="s">
        <v>44</v>
      </c>
    </row>
    <row r="1042" spans="1:12" ht="19.5" customHeight="1" x14ac:dyDescent="0.2">
      <c r="A1042" s="27" t="s">
        <v>8</v>
      </c>
      <c r="B1042" s="28">
        <v>44783</v>
      </c>
      <c r="C1042" s="35">
        <v>44783.52764241898</v>
      </c>
      <c r="D1042" s="30" t="s">
        <v>10</v>
      </c>
      <c r="E1042" s="36" t="s">
        <v>22</v>
      </c>
      <c r="F1042" s="37">
        <v>9.7720000000000002</v>
      </c>
      <c r="G1042" s="27" t="s">
        <v>42</v>
      </c>
      <c r="H1042" s="38">
        <v>457</v>
      </c>
      <c r="I1042" s="33">
        <v>4465.8</v>
      </c>
      <c r="J1042" s="36" t="s">
        <v>24</v>
      </c>
      <c r="K1042" s="36" t="s">
        <v>1062</v>
      </c>
      <c r="L1042" s="27" t="s">
        <v>44</v>
      </c>
    </row>
    <row r="1043" spans="1:12" ht="19.5" customHeight="1" x14ac:dyDescent="0.2">
      <c r="A1043" s="27" t="s">
        <v>8</v>
      </c>
      <c r="B1043" s="28">
        <v>44783</v>
      </c>
      <c r="C1043" s="39">
        <v>44783.527642627312</v>
      </c>
      <c r="D1043" s="30" t="s">
        <v>10</v>
      </c>
      <c r="E1043" s="27" t="s">
        <v>22</v>
      </c>
      <c r="F1043" s="31">
        <v>9.7720000000000002</v>
      </c>
      <c r="G1043" s="27" t="s">
        <v>42</v>
      </c>
      <c r="H1043" s="32">
        <v>31</v>
      </c>
      <c r="I1043" s="33">
        <v>302.93</v>
      </c>
      <c r="J1043" s="27" t="s">
        <v>24</v>
      </c>
      <c r="K1043" s="27" t="s">
        <v>1063</v>
      </c>
      <c r="L1043" s="27" t="s">
        <v>44</v>
      </c>
    </row>
    <row r="1044" spans="1:12" ht="19.5" customHeight="1" x14ac:dyDescent="0.2">
      <c r="A1044" s="27" t="s">
        <v>8</v>
      </c>
      <c r="B1044" s="28">
        <v>44783</v>
      </c>
      <c r="C1044" s="39">
        <v>44783.527642650464</v>
      </c>
      <c r="D1044" s="30" t="s">
        <v>10</v>
      </c>
      <c r="E1044" s="27" t="s">
        <v>22</v>
      </c>
      <c r="F1044" s="31">
        <v>9.7720000000000002</v>
      </c>
      <c r="G1044" s="27" t="s">
        <v>42</v>
      </c>
      <c r="H1044" s="32">
        <v>380</v>
      </c>
      <c r="I1044" s="33">
        <v>3713.36</v>
      </c>
      <c r="J1044" s="27" t="s">
        <v>24</v>
      </c>
      <c r="K1044" s="27" t="s">
        <v>1064</v>
      </c>
      <c r="L1044" s="27" t="s">
        <v>44</v>
      </c>
    </row>
    <row r="1045" spans="1:12" ht="19.5" customHeight="1" x14ac:dyDescent="0.2">
      <c r="A1045" s="27" t="s">
        <v>8</v>
      </c>
      <c r="B1045" s="28">
        <v>44783</v>
      </c>
      <c r="C1045" s="35">
        <v>44783.527664756948</v>
      </c>
      <c r="D1045" s="30" t="s">
        <v>10</v>
      </c>
      <c r="E1045" s="36" t="s">
        <v>22</v>
      </c>
      <c r="F1045" s="37">
        <v>9.7720000000000002</v>
      </c>
      <c r="G1045" s="27" t="s">
        <v>42</v>
      </c>
      <c r="H1045" s="38">
        <v>377</v>
      </c>
      <c r="I1045" s="33">
        <v>3684.04</v>
      </c>
      <c r="J1045" s="36" t="s">
        <v>23</v>
      </c>
      <c r="K1045" s="36" t="s">
        <v>1065</v>
      </c>
      <c r="L1045" s="27" t="s">
        <v>44</v>
      </c>
    </row>
    <row r="1046" spans="1:12" ht="19.5" customHeight="1" x14ac:dyDescent="0.2">
      <c r="A1046" s="27" t="s">
        <v>8</v>
      </c>
      <c r="B1046" s="28">
        <v>44783</v>
      </c>
      <c r="C1046" s="35">
        <v>44783.527664872687</v>
      </c>
      <c r="D1046" s="30" t="s">
        <v>10</v>
      </c>
      <c r="E1046" s="36" t="s">
        <v>26</v>
      </c>
      <c r="F1046" s="37">
        <v>101.4</v>
      </c>
      <c r="G1046" s="27" t="s">
        <v>42</v>
      </c>
      <c r="H1046" s="38">
        <v>425</v>
      </c>
      <c r="I1046" s="33">
        <v>43095</v>
      </c>
      <c r="J1046" s="36" t="s">
        <v>24</v>
      </c>
      <c r="K1046" s="36" t="s">
        <v>1066</v>
      </c>
      <c r="L1046" s="27" t="s">
        <v>44</v>
      </c>
    </row>
    <row r="1047" spans="1:12" ht="19.5" customHeight="1" x14ac:dyDescent="0.2">
      <c r="A1047" s="27" t="s">
        <v>8</v>
      </c>
      <c r="B1047" s="28">
        <v>44783</v>
      </c>
      <c r="C1047" s="39">
        <v>44783.527664965281</v>
      </c>
      <c r="D1047" s="30" t="s">
        <v>10</v>
      </c>
      <c r="E1047" s="27" t="s">
        <v>26</v>
      </c>
      <c r="F1047" s="31">
        <v>101.4</v>
      </c>
      <c r="G1047" s="27" t="s">
        <v>42</v>
      </c>
      <c r="H1047" s="32">
        <v>585</v>
      </c>
      <c r="I1047" s="33">
        <v>59319</v>
      </c>
      <c r="J1047" s="27" t="s">
        <v>27</v>
      </c>
      <c r="K1047" s="27" t="s">
        <v>1067</v>
      </c>
      <c r="L1047" s="27" t="s">
        <v>44</v>
      </c>
    </row>
    <row r="1048" spans="1:12" ht="19.5" customHeight="1" x14ac:dyDescent="0.2">
      <c r="A1048" s="27" t="s">
        <v>8</v>
      </c>
      <c r="B1048" s="28">
        <v>44783</v>
      </c>
      <c r="C1048" s="39">
        <v>44783.527665347225</v>
      </c>
      <c r="D1048" s="30" t="s">
        <v>10</v>
      </c>
      <c r="E1048" s="27" t="s">
        <v>26</v>
      </c>
      <c r="F1048" s="31">
        <v>101.4</v>
      </c>
      <c r="G1048" s="27" t="s">
        <v>42</v>
      </c>
      <c r="H1048" s="32">
        <v>277</v>
      </c>
      <c r="I1048" s="33">
        <v>28087.8</v>
      </c>
      <c r="J1048" s="27" t="s">
        <v>27</v>
      </c>
      <c r="K1048" s="27" t="s">
        <v>1068</v>
      </c>
      <c r="L1048" s="27" t="s">
        <v>44</v>
      </c>
    </row>
    <row r="1049" spans="1:12" ht="19.5" customHeight="1" x14ac:dyDescent="0.2">
      <c r="A1049" s="27" t="s">
        <v>8</v>
      </c>
      <c r="B1049" s="28">
        <v>44783</v>
      </c>
      <c r="C1049" s="35">
        <v>44783.528719027781</v>
      </c>
      <c r="D1049" s="30" t="s">
        <v>10</v>
      </c>
      <c r="E1049" s="36" t="s">
        <v>22</v>
      </c>
      <c r="F1049" s="37">
        <v>9.7729999999999997</v>
      </c>
      <c r="G1049" s="27" t="s">
        <v>42</v>
      </c>
      <c r="H1049" s="38">
        <v>408</v>
      </c>
      <c r="I1049" s="33">
        <v>3987.38</v>
      </c>
      <c r="J1049" s="36" t="s">
        <v>23</v>
      </c>
      <c r="K1049" s="36" t="s">
        <v>1069</v>
      </c>
      <c r="L1049" s="27" t="s">
        <v>44</v>
      </c>
    </row>
    <row r="1050" spans="1:12" ht="19.5" customHeight="1" x14ac:dyDescent="0.2">
      <c r="A1050" s="27" t="s">
        <v>8</v>
      </c>
      <c r="B1050" s="28">
        <v>44783</v>
      </c>
      <c r="C1050" s="35">
        <v>44783.528719027781</v>
      </c>
      <c r="D1050" s="30" t="s">
        <v>10</v>
      </c>
      <c r="E1050" s="36" t="s">
        <v>22</v>
      </c>
      <c r="F1050" s="37">
        <v>9.7729999999999997</v>
      </c>
      <c r="G1050" s="27" t="s">
        <v>42</v>
      </c>
      <c r="H1050" s="38">
        <v>127</v>
      </c>
      <c r="I1050" s="33">
        <v>1241.17</v>
      </c>
      <c r="J1050" s="36" t="s">
        <v>23</v>
      </c>
      <c r="K1050" s="36" t="s">
        <v>1070</v>
      </c>
      <c r="L1050" s="27" t="s">
        <v>44</v>
      </c>
    </row>
    <row r="1051" spans="1:12" ht="19.5" customHeight="1" x14ac:dyDescent="0.2">
      <c r="A1051" s="27" t="s">
        <v>8</v>
      </c>
      <c r="B1051" s="28">
        <v>44783</v>
      </c>
      <c r="C1051" s="39">
        <v>44783.528719270835</v>
      </c>
      <c r="D1051" s="30" t="s">
        <v>10</v>
      </c>
      <c r="E1051" s="27" t="s">
        <v>22</v>
      </c>
      <c r="F1051" s="31">
        <v>9.7720000000000002</v>
      </c>
      <c r="G1051" s="27" t="s">
        <v>42</v>
      </c>
      <c r="H1051" s="32">
        <v>139</v>
      </c>
      <c r="I1051" s="33">
        <v>1358.31</v>
      </c>
      <c r="J1051" s="27" t="s">
        <v>23</v>
      </c>
      <c r="K1051" s="27" t="s">
        <v>1071</v>
      </c>
      <c r="L1051" s="27" t="s">
        <v>44</v>
      </c>
    </row>
    <row r="1052" spans="1:12" ht="19.5" customHeight="1" x14ac:dyDescent="0.2">
      <c r="A1052" s="27" t="s">
        <v>8</v>
      </c>
      <c r="B1052" s="28">
        <v>44783</v>
      </c>
      <c r="C1052" s="39">
        <v>44783.528719282411</v>
      </c>
      <c r="D1052" s="30" t="s">
        <v>10</v>
      </c>
      <c r="E1052" s="27" t="s">
        <v>22</v>
      </c>
      <c r="F1052" s="31">
        <v>9.7720000000000002</v>
      </c>
      <c r="G1052" s="27" t="s">
        <v>42</v>
      </c>
      <c r="H1052" s="32">
        <v>234</v>
      </c>
      <c r="I1052" s="33">
        <v>2286.65</v>
      </c>
      <c r="J1052" s="27" t="s">
        <v>23</v>
      </c>
      <c r="K1052" s="27" t="s">
        <v>1072</v>
      </c>
      <c r="L1052" s="27" t="s">
        <v>44</v>
      </c>
    </row>
    <row r="1053" spans="1:12" ht="19.5" customHeight="1" x14ac:dyDescent="0.2">
      <c r="A1053" s="27" t="s">
        <v>8</v>
      </c>
      <c r="B1053" s="28">
        <v>44783</v>
      </c>
      <c r="C1053" s="35">
        <v>44783.528728888887</v>
      </c>
      <c r="D1053" s="30" t="s">
        <v>10</v>
      </c>
      <c r="E1053" s="36" t="s">
        <v>26</v>
      </c>
      <c r="F1053" s="37">
        <v>101.42</v>
      </c>
      <c r="G1053" s="27" t="s">
        <v>42</v>
      </c>
      <c r="H1053" s="38">
        <v>423</v>
      </c>
      <c r="I1053" s="33">
        <v>42900.66</v>
      </c>
      <c r="J1053" s="36" t="s">
        <v>27</v>
      </c>
      <c r="K1053" s="36" t="s">
        <v>1073</v>
      </c>
      <c r="L1053" s="27" t="s">
        <v>44</v>
      </c>
    </row>
    <row r="1054" spans="1:12" ht="19.5" customHeight="1" x14ac:dyDescent="0.2">
      <c r="A1054" s="27" t="s">
        <v>8</v>
      </c>
      <c r="B1054" s="28">
        <v>44783</v>
      </c>
      <c r="C1054" s="39">
        <v>44783.528728888887</v>
      </c>
      <c r="D1054" s="30" t="s">
        <v>10</v>
      </c>
      <c r="E1054" s="27" t="s">
        <v>26</v>
      </c>
      <c r="F1054" s="31">
        <v>101.42</v>
      </c>
      <c r="G1054" s="27" t="s">
        <v>42</v>
      </c>
      <c r="H1054" s="32">
        <v>37</v>
      </c>
      <c r="I1054" s="33">
        <v>3752.54</v>
      </c>
      <c r="J1054" s="27" t="s">
        <v>27</v>
      </c>
      <c r="K1054" s="27" t="s">
        <v>1074</v>
      </c>
      <c r="L1054" s="27" t="s">
        <v>44</v>
      </c>
    </row>
    <row r="1055" spans="1:12" ht="19.5" customHeight="1" x14ac:dyDescent="0.2">
      <c r="A1055" s="27" t="s">
        <v>8</v>
      </c>
      <c r="B1055" s="28">
        <v>44783</v>
      </c>
      <c r="C1055" s="35">
        <v>44783.528728981481</v>
      </c>
      <c r="D1055" s="30" t="s">
        <v>10</v>
      </c>
      <c r="E1055" s="36" t="s">
        <v>26</v>
      </c>
      <c r="F1055" s="37">
        <v>101.42</v>
      </c>
      <c r="G1055" s="27" t="s">
        <v>42</v>
      </c>
      <c r="H1055" s="38">
        <v>577</v>
      </c>
      <c r="I1055" s="33">
        <v>58519.34</v>
      </c>
      <c r="J1055" s="36" t="s">
        <v>24</v>
      </c>
      <c r="K1055" s="36" t="s">
        <v>1075</v>
      </c>
      <c r="L1055" s="27" t="s">
        <v>44</v>
      </c>
    </row>
    <row r="1056" spans="1:12" ht="19.5" customHeight="1" x14ac:dyDescent="0.2">
      <c r="A1056" s="27" t="s">
        <v>8</v>
      </c>
      <c r="B1056" s="28">
        <v>44783</v>
      </c>
      <c r="C1056" s="39">
        <v>44783.528729120371</v>
      </c>
      <c r="D1056" s="30" t="s">
        <v>10</v>
      </c>
      <c r="E1056" s="27" t="s">
        <v>22</v>
      </c>
      <c r="F1056" s="31">
        <v>9.7710000000000008</v>
      </c>
      <c r="G1056" s="27" t="s">
        <v>42</v>
      </c>
      <c r="H1056" s="32">
        <v>233</v>
      </c>
      <c r="I1056" s="33">
        <v>2276.64</v>
      </c>
      <c r="J1056" s="27" t="s">
        <v>23</v>
      </c>
      <c r="K1056" s="27" t="s">
        <v>1076</v>
      </c>
      <c r="L1056" s="27" t="s">
        <v>44</v>
      </c>
    </row>
    <row r="1057" spans="1:12" ht="19.5" customHeight="1" x14ac:dyDescent="0.2">
      <c r="A1057" s="27" t="s">
        <v>8</v>
      </c>
      <c r="B1057" s="28">
        <v>44783</v>
      </c>
      <c r="C1057" s="35">
        <v>44783.529098599538</v>
      </c>
      <c r="D1057" s="30" t="s">
        <v>10</v>
      </c>
      <c r="E1057" s="36" t="s">
        <v>26</v>
      </c>
      <c r="F1057" s="37">
        <v>101.4</v>
      </c>
      <c r="G1057" s="27" t="s">
        <v>42</v>
      </c>
      <c r="H1057" s="38">
        <v>380</v>
      </c>
      <c r="I1057" s="33">
        <v>38532</v>
      </c>
      <c r="J1057" s="36" t="s">
        <v>27</v>
      </c>
      <c r="K1057" s="36" t="s">
        <v>1077</v>
      </c>
      <c r="L1057" s="27" t="s">
        <v>44</v>
      </c>
    </row>
    <row r="1058" spans="1:12" ht="19.5" customHeight="1" x14ac:dyDescent="0.2">
      <c r="A1058" s="27" t="s">
        <v>8</v>
      </c>
      <c r="B1058" s="28">
        <v>44783</v>
      </c>
      <c r="C1058" s="39">
        <v>44783.529667025461</v>
      </c>
      <c r="D1058" s="30" t="s">
        <v>10</v>
      </c>
      <c r="E1058" s="27" t="s">
        <v>22</v>
      </c>
      <c r="F1058" s="31">
        <v>9.7680000000000007</v>
      </c>
      <c r="G1058" s="27" t="s">
        <v>42</v>
      </c>
      <c r="H1058" s="32">
        <v>417</v>
      </c>
      <c r="I1058" s="33">
        <v>4073.26</v>
      </c>
      <c r="J1058" s="27" t="s">
        <v>24</v>
      </c>
      <c r="K1058" s="27" t="s">
        <v>1078</v>
      </c>
      <c r="L1058" s="27" t="s">
        <v>44</v>
      </c>
    </row>
    <row r="1059" spans="1:12" ht="19.5" customHeight="1" x14ac:dyDescent="0.2">
      <c r="A1059" s="27" t="s">
        <v>8</v>
      </c>
      <c r="B1059" s="28">
        <v>44783</v>
      </c>
      <c r="C1059" s="35">
        <v>44783.529732835646</v>
      </c>
      <c r="D1059" s="30" t="s">
        <v>10</v>
      </c>
      <c r="E1059" s="36" t="s">
        <v>26</v>
      </c>
      <c r="F1059" s="37">
        <v>101.4</v>
      </c>
      <c r="G1059" s="27" t="s">
        <v>42</v>
      </c>
      <c r="H1059" s="38">
        <v>437</v>
      </c>
      <c r="I1059" s="33">
        <v>44311.8</v>
      </c>
      <c r="J1059" s="36" t="s">
        <v>27</v>
      </c>
      <c r="K1059" s="36" t="s">
        <v>1079</v>
      </c>
      <c r="L1059" s="27" t="s">
        <v>44</v>
      </c>
    </row>
    <row r="1060" spans="1:12" ht="19.5" customHeight="1" x14ac:dyDescent="0.2">
      <c r="A1060" s="27" t="s">
        <v>8</v>
      </c>
      <c r="B1060" s="28">
        <v>44783</v>
      </c>
      <c r="C1060" s="39">
        <v>44783.53103859954</v>
      </c>
      <c r="D1060" s="30" t="s">
        <v>10</v>
      </c>
      <c r="E1060" s="27" t="s">
        <v>22</v>
      </c>
      <c r="F1060" s="31">
        <v>9.7680000000000007</v>
      </c>
      <c r="G1060" s="27" t="s">
        <v>42</v>
      </c>
      <c r="H1060" s="32">
        <v>489</v>
      </c>
      <c r="I1060" s="33">
        <v>4776.55</v>
      </c>
      <c r="J1060" s="27" t="s">
        <v>24</v>
      </c>
      <c r="K1060" s="27" t="s">
        <v>1080</v>
      </c>
      <c r="L1060" s="27" t="s">
        <v>44</v>
      </c>
    </row>
    <row r="1061" spans="1:12" ht="19.5" customHeight="1" x14ac:dyDescent="0.2">
      <c r="A1061" s="27" t="s">
        <v>8</v>
      </c>
      <c r="B1061" s="28">
        <v>44783</v>
      </c>
      <c r="C1061" s="35">
        <v>44783.53103917824</v>
      </c>
      <c r="D1061" s="30" t="s">
        <v>10</v>
      </c>
      <c r="E1061" s="36" t="s">
        <v>22</v>
      </c>
      <c r="F1061" s="37">
        <v>9.7690000000000001</v>
      </c>
      <c r="G1061" s="27" t="s">
        <v>42</v>
      </c>
      <c r="H1061" s="38">
        <v>324</v>
      </c>
      <c r="I1061" s="33">
        <v>3165.16</v>
      </c>
      <c r="J1061" s="36" t="s">
        <v>23</v>
      </c>
      <c r="K1061" s="36" t="s">
        <v>1081</v>
      </c>
      <c r="L1061" s="27" t="s">
        <v>44</v>
      </c>
    </row>
    <row r="1062" spans="1:12" ht="19.5" customHeight="1" x14ac:dyDescent="0.2">
      <c r="A1062" s="27" t="s">
        <v>8</v>
      </c>
      <c r="B1062" s="28">
        <v>44783</v>
      </c>
      <c r="C1062" s="39">
        <v>44783.531040324073</v>
      </c>
      <c r="D1062" s="30" t="s">
        <v>10</v>
      </c>
      <c r="E1062" s="27" t="s">
        <v>22</v>
      </c>
      <c r="F1062" s="31">
        <v>9.7680000000000007</v>
      </c>
      <c r="G1062" s="27" t="s">
        <v>42</v>
      </c>
      <c r="H1062" s="32">
        <v>79</v>
      </c>
      <c r="I1062" s="33">
        <v>771.67</v>
      </c>
      <c r="J1062" s="27" t="s">
        <v>23</v>
      </c>
      <c r="K1062" s="27" t="s">
        <v>1082</v>
      </c>
      <c r="L1062" s="27" t="s">
        <v>44</v>
      </c>
    </row>
    <row r="1063" spans="1:12" ht="19.5" customHeight="1" x14ac:dyDescent="0.2">
      <c r="A1063" s="27" t="s">
        <v>8</v>
      </c>
      <c r="B1063" s="28">
        <v>44783</v>
      </c>
      <c r="C1063" s="35">
        <v>44783.531052569444</v>
      </c>
      <c r="D1063" s="30" t="s">
        <v>10</v>
      </c>
      <c r="E1063" s="36" t="s">
        <v>22</v>
      </c>
      <c r="F1063" s="37">
        <v>9.7680000000000007</v>
      </c>
      <c r="G1063" s="27" t="s">
        <v>42</v>
      </c>
      <c r="H1063" s="38">
        <v>79</v>
      </c>
      <c r="I1063" s="33">
        <v>771.67</v>
      </c>
      <c r="J1063" s="36" t="s">
        <v>23</v>
      </c>
      <c r="K1063" s="36" t="s">
        <v>1083</v>
      </c>
      <c r="L1063" s="27" t="s">
        <v>44</v>
      </c>
    </row>
    <row r="1064" spans="1:12" ht="19.5" customHeight="1" x14ac:dyDescent="0.2">
      <c r="A1064" s="27" t="s">
        <v>8</v>
      </c>
      <c r="B1064" s="28">
        <v>44783</v>
      </c>
      <c r="C1064" s="39">
        <v>44783.531052569444</v>
      </c>
      <c r="D1064" s="30" t="s">
        <v>10</v>
      </c>
      <c r="E1064" s="27" t="s">
        <v>22</v>
      </c>
      <c r="F1064" s="31">
        <v>9.7680000000000007</v>
      </c>
      <c r="G1064" s="27" t="s">
        <v>42</v>
      </c>
      <c r="H1064" s="32">
        <v>332</v>
      </c>
      <c r="I1064" s="33">
        <v>3242.98</v>
      </c>
      <c r="J1064" s="27" t="s">
        <v>23</v>
      </c>
      <c r="K1064" s="27" t="s">
        <v>1084</v>
      </c>
      <c r="L1064" s="27" t="s">
        <v>44</v>
      </c>
    </row>
    <row r="1065" spans="1:12" ht="19.5" customHeight="1" x14ac:dyDescent="0.2">
      <c r="A1065" s="27" t="s">
        <v>8</v>
      </c>
      <c r="B1065" s="28">
        <v>44783</v>
      </c>
      <c r="C1065" s="35">
        <v>44783.531191655093</v>
      </c>
      <c r="D1065" s="30" t="s">
        <v>10</v>
      </c>
      <c r="E1065" s="36" t="s">
        <v>22</v>
      </c>
      <c r="F1065" s="37">
        <v>9.7680000000000007</v>
      </c>
      <c r="G1065" s="27" t="s">
        <v>42</v>
      </c>
      <c r="H1065" s="38">
        <v>411</v>
      </c>
      <c r="I1065" s="33">
        <v>4014.65</v>
      </c>
      <c r="J1065" s="36" t="s">
        <v>23</v>
      </c>
      <c r="K1065" s="36" t="s">
        <v>1085</v>
      </c>
      <c r="L1065" s="27" t="s">
        <v>44</v>
      </c>
    </row>
    <row r="1066" spans="1:12" ht="19.5" customHeight="1" x14ac:dyDescent="0.2">
      <c r="A1066" s="27" t="s">
        <v>8</v>
      </c>
      <c r="B1066" s="28">
        <v>44783</v>
      </c>
      <c r="C1066" s="39">
        <v>44783.531785393519</v>
      </c>
      <c r="D1066" s="30" t="s">
        <v>10</v>
      </c>
      <c r="E1066" s="27" t="s">
        <v>22</v>
      </c>
      <c r="F1066" s="31">
        <v>9.7669999999999995</v>
      </c>
      <c r="G1066" s="27" t="s">
        <v>42</v>
      </c>
      <c r="H1066" s="32">
        <v>421</v>
      </c>
      <c r="I1066" s="33">
        <v>4111.91</v>
      </c>
      <c r="J1066" s="27" t="s">
        <v>23</v>
      </c>
      <c r="K1066" s="27" t="s">
        <v>1086</v>
      </c>
      <c r="L1066" s="27" t="s">
        <v>44</v>
      </c>
    </row>
    <row r="1067" spans="1:12" ht="19.5" customHeight="1" x14ac:dyDescent="0.2">
      <c r="A1067" s="27" t="s">
        <v>8</v>
      </c>
      <c r="B1067" s="28">
        <v>44783</v>
      </c>
      <c r="C1067" s="35">
        <v>44783.531785393519</v>
      </c>
      <c r="D1067" s="30" t="s">
        <v>10</v>
      </c>
      <c r="E1067" s="36" t="s">
        <v>22</v>
      </c>
      <c r="F1067" s="37">
        <v>9.7669999999999995</v>
      </c>
      <c r="G1067" s="27" t="s">
        <v>42</v>
      </c>
      <c r="H1067" s="38">
        <v>3</v>
      </c>
      <c r="I1067" s="33">
        <v>29.3</v>
      </c>
      <c r="J1067" s="36" t="s">
        <v>23</v>
      </c>
      <c r="K1067" s="36" t="s">
        <v>1087</v>
      </c>
      <c r="L1067" s="27" t="s">
        <v>44</v>
      </c>
    </row>
    <row r="1068" spans="1:12" ht="19.5" customHeight="1" x14ac:dyDescent="0.2">
      <c r="A1068" s="27" t="s">
        <v>8</v>
      </c>
      <c r="B1068" s="28">
        <v>44783</v>
      </c>
      <c r="C1068" s="35">
        <v>44783.531842453704</v>
      </c>
      <c r="D1068" s="30" t="s">
        <v>10</v>
      </c>
      <c r="E1068" s="36" t="s">
        <v>26</v>
      </c>
      <c r="F1068" s="37">
        <v>101.38</v>
      </c>
      <c r="G1068" s="27" t="s">
        <v>42</v>
      </c>
      <c r="H1068" s="38">
        <v>1</v>
      </c>
      <c r="I1068" s="33">
        <v>101.38</v>
      </c>
      <c r="J1068" s="36" t="s">
        <v>24</v>
      </c>
      <c r="K1068" s="36" t="s">
        <v>1088</v>
      </c>
      <c r="L1068" s="27" t="s">
        <v>44</v>
      </c>
    </row>
    <row r="1069" spans="1:12" ht="19.5" customHeight="1" x14ac:dyDescent="0.2">
      <c r="A1069" s="27" t="s">
        <v>8</v>
      </c>
      <c r="B1069" s="28">
        <v>44783</v>
      </c>
      <c r="C1069" s="39">
        <v>44783.531842453704</v>
      </c>
      <c r="D1069" s="30" t="s">
        <v>10</v>
      </c>
      <c r="E1069" s="27" t="s">
        <v>26</v>
      </c>
      <c r="F1069" s="31">
        <v>101.38</v>
      </c>
      <c r="G1069" s="27" t="s">
        <v>42</v>
      </c>
      <c r="H1069" s="32">
        <v>405</v>
      </c>
      <c r="I1069" s="33">
        <v>41058.9</v>
      </c>
      <c r="J1069" s="27" t="s">
        <v>24</v>
      </c>
      <c r="K1069" s="27" t="s">
        <v>1089</v>
      </c>
      <c r="L1069" s="27" t="s">
        <v>44</v>
      </c>
    </row>
    <row r="1070" spans="1:12" ht="19.5" customHeight="1" x14ac:dyDescent="0.2">
      <c r="A1070" s="27" t="s">
        <v>8</v>
      </c>
      <c r="B1070" s="28">
        <v>44783</v>
      </c>
      <c r="C1070" s="39">
        <v>44783.531842546297</v>
      </c>
      <c r="D1070" s="30" t="s">
        <v>10</v>
      </c>
      <c r="E1070" s="27" t="s">
        <v>26</v>
      </c>
      <c r="F1070" s="31">
        <v>101.38</v>
      </c>
      <c r="G1070" s="27" t="s">
        <v>42</v>
      </c>
      <c r="H1070" s="32">
        <v>587</v>
      </c>
      <c r="I1070" s="33">
        <v>59510.06</v>
      </c>
      <c r="J1070" s="27" t="s">
        <v>27</v>
      </c>
      <c r="K1070" s="27" t="s">
        <v>1090</v>
      </c>
      <c r="L1070" s="27" t="s">
        <v>44</v>
      </c>
    </row>
    <row r="1071" spans="1:12" ht="19.5" customHeight="1" x14ac:dyDescent="0.2">
      <c r="A1071" s="27" t="s">
        <v>8</v>
      </c>
      <c r="B1071" s="28">
        <v>44783</v>
      </c>
      <c r="C1071" s="35">
        <v>44783.532453969907</v>
      </c>
      <c r="D1071" s="30" t="s">
        <v>10</v>
      </c>
      <c r="E1071" s="36" t="s">
        <v>26</v>
      </c>
      <c r="F1071" s="37">
        <v>101.36</v>
      </c>
      <c r="G1071" s="27" t="s">
        <v>42</v>
      </c>
      <c r="H1071" s="38">
        <v>318</v>
      </c>
      <c r="I1071" s="33">
        <v>32232.48</v>
      </c>
      <c r="J1071" s="36" t="s">
        <v>24</v>
      </c>
      <c r="K1071" s="36" t="s">
        <v>1091</v>
      </c>
      <c r="L1071" s="27" t="s">
        <v>44</v>
      </c>
    </row>
    <row r="1072" spans="1:12" ht="19.5" customHeight="1" x14ac:dyDescent="0.2">
      <c r="A1072" s="27" t="s">
        <v>8</v>
      </c>
      <c r="B1072" s="28">
        <v>44783</v>
      </c>
      <c r="C1072" s="39">
        <v>44783.532686724539</v>
      </c>
      <c r="D1072" s="30" t="s">
        <v>10</v>
      </c>
      <c r="E1072" s="27" t="s">
        <v>26</v>
      </c>
      <c r="F1072" s="31">
        <v>101.36</v>
      </c>
      <c r="G1072" s="27" t="s">
        <v>42</v>
      </c>
      <c r="H1072" s="32">
        <v>571</v>
      </c>
      <c r="I1072" s="33">
        <v>57876.56</v>
      </c>
      <c r="J1072" s="27" t="s">
        <v>27</v>
      </c>
      <c r="K1072" s="27" t="s">
        <v>1092</v>
      </c>
      <c r="L1072" s="27" t="s">
        <v>44</v>
      </c>
    </row>
    <row r="1073" spans="1:12" ht="19.5" customHeight="1" x14ac:dyDescent="0.2">
      <c r="A1073" s="27" t="s">
        <v>8</v>
      </c>
      <c r="B1073" s="28">
        <v>44783</v>
      </c>
      <c r="C1073" s="35">
        <v>44783.532686724539</v>
      </c>
      <c r="D1073" s="30" t="s">
        <v>10</v>
      </c>
      <c r="E1073" s="36" t="s">
        <v>26</v>
      </c>
      <c r="F1073" s="37">
        <v>101.36</v>
      </c>
      <c r="G1073" s="27" t="s">
        <v>42</v>
      </c>
      <c r="H1073" s="38">
        <v>5</v>
      </c>
      <c r="I1073" s="33">
        <v>506.8</v>
      </c>
      <c r="J1073" s="36" t="s">
        <v>27</v>
      </c>
      <c r="K1073" s="36" t="s">
        <v>1093</v>
      </c>
      <c r="L1073" s="27" t="s">
        <v>44</v>
      </c>
    </row>
    <row r="1074" spans="1:12" ht="19.5" customHeight="1" x14ac:dyDescent="0.2">
      <c r="A1074" s="27" t="s">
        <v>8</v>
      </c>
      <c r="B1074" s="28">
        <v>44783</v>
      </c>
      <c r="C1074" s="39">
        <v>44783.532687280094</v>
      </c>
      <c r="D1074" s="30" t="s">
        <v>10</v>
      </c>
      <c r="E1074" s="27" t="s">
        <v>26</v>
      </c>
      <c r="F1074" s="31">
        <v>101.36</v>
      </c>
      <c r="G1074" s="27" t="s">
        <v>42</v>
      </c>
      <c r="H1074" s="32">
        <v>606</v>
      </c>
      <c r="I1074" s="33">
        <v>61424.160000000003</v>
      </c>
      <c r="J1074" s="27" t="s">
        <v>27</v>
      </c>
      <c r="K1074" s="27" t="s">
        <v>1094</v>
      </c>
      <c r="L1074" s="27" t="s">
        <v>44</v>
      </c>
    </row>
    <row r="1075" spans="1:12" ht="19.5" customHeight="1" x14ac:dyDescent="0.2">
      <c r="A1075" s="27" t="s">
        <v>8</v>
      </c>
      <c r="B1075" s="28">
        <v>44783</v>
      </c>
      <c r="C1075" s="35">
        <v>44783.533031608793</v>
      </c>
      <c r="D1075" s="30" t="s">
        <v>10</v>
      </c>
      <c r="E1075" s="36" t="s">
        <v>28</v>
      </c>
      <c r="F1075" s="37">
        <v>72.64</v>
      </c>
      <c r="G1075" s="27" t="s">
        <v>42</v>
      </c>
      <c r="H1075" s="38">
        <v>480</v>
      </c>
      <c r="I1075" s="33">
        <v>34867.199999999997</v>
      </c>
      <c r="J1075" s="36" t="s">
        <v>29</v>
      </c>
      <c r="K1075" s="36" t="s">
        <v>1095</v>
      </c>
      <c r="L1075" s="27" t="s">
        <v>44</v>
      </c>
    </row>
    <row r="1076" spans="1:12" ht="19.5" customHeight="1" x14ac:dyDescent="0.2">
      <c r="A1076" s="27" t="s">
        <v>8</v>
      </c>
      <c r="B1076" s="28">
        <v>44783</v>
      </c>
      <c r="C1076" s="39">
        <v>44783.533061550923</v>
      </c>
      <c r="D1076" s="30" t="s">
        <v>10</v>
      </c>
      <c r="E1076" s="27" t="s">
        <v>22</v>
      </c>
      <c r="F1076" s="31">
        <v>9.7639999999999993</v>
      </c>
      <c r="G1076" s="27" t="s">
        <v>42</v>
      </c>
      <c r="H1076" s="32">
        <v>487</v>
      </c>
      <c r="I1076" s="33">
        <v>4755.07</v>
      </c>
      <c r="J1076" s="27" t="s">
        <v>24</v>
      </c>
      <c r="K1076" s="27" t="s">
        <v>1096</v>
      </c>
      <c r="L1076" s="27" t="s">
        <v>44</v>
      </c>
    </row>
    <row r="1077" spans="1:12" ht="19.5" customHeight="1" x14ac:dyDescent="0.2">
      <c r="A1077" s="27" t="s">
        <v>8</v>
      </c>
      <c r="B1077" s="28">
        <v>44783</v>
      </c>
      <c r="C1077" s="35">
        <v>44783.533061550923</v>
      </c>
      <c r="D1077" s="30" t="s">
        <v>10</v>
      </c>
      <c r="E1077" s="36" t="s">
        <v>22</v>
      </c>
      <c r="F1077" s="37">
        <v>9.7639999999999993</v>
      </c>
      <c r="G1077" s="27" t="s">
        <v>42</v>
      </c>
      <c r="H1077" s="38">
        <v>28</v>
      </c>
      <c r="I1077" s="33">
        <v>273.39</v>
      </c>
      <c r="J1077" s="36" t="s">
        <v>24</v>
      </c>
      <c r="K1077" s="36" t="s">
        <v>1097</v>
      </c>
      <c r="L1077" s="27" t="s">
        <v>44</v>
      </c>
    </row>
    <row r="1078" spans="1:12" ht="19.5" customHeight="1" x14ac:dyDescent="0.2">
      <c r="A1078" s="27" t="s">
        <v>8</v>
      </c>
      <c r="B1078" s="28">
        <v>44783</v>
      </c>
      <c r="C1078" s="39">
        <v>44783.533061666669</v>
      </c>
      <c r="D1078" s="30" t="s">
        <v>10</v>
      </c>
      <c r="E1078" s="27" t="s">
        <v>22</v>
      </c>
      <c r="F1078" s="31">
        <v>9.7639999999999993</v>
      </c>
      <c r="G1078" s="27" t="s">
        <v>42</v>
      </c>
      <c r="H1078" s="32">
        <v>721</v>
      </c>
      <c r="I1078" s="33">
        <v>7039.84</v>
      </c>
      <c r="J1078" s="27" t="s">
        <v>23</v>
      </c>
      <c r="K1078" s="27" t="s">
        <v>1098</v>
      </c>
      <c r="L1078" s="27" t="s">
        <v>44</v>
      </c>
    </row>
    <row r="1079" spans="1:12" ht="19.5" customHeight="1" x14ac:dyDescent="0.2">
      <c r="A1079" s="27" t="s">
        <v>8</v>
      </c>
      <c r="B1079" s="28">
        <v>44783</v>
      </c>
      <c r="C1079" s="35">
        <v>44783.533061666669</v>
      </c>
      <c r="D1079" s="30" t="s">
        <v>10</v>
      </c>
      <c r="E1079" s="36" t="s">
        <v>22</v>
      </c>
      <c r="F1079" s="37">
        <v>9.7639999999999993</v>
      </c>
      <c r="G1079" s="27" t="s">
        <v>42</v>
      </c>
      <c r="H1079" s="38">
        <v>12</v>
      </c>
      <c r="I1079" s="33">
        <v>117.17</v>
      </c>
      <c r="J1079" s="36" t="s">
        <v>23</v>
      </c>
      <c r="K1079" s="36" t="s">
        <v>1099</v>
      </c>
      <c r="L1079" s="27" t="s">
        <v>44</v>
      </c>
    </row>
    <row r="1080" spans="1:12" ht="19.5" customHeight="1" x14ac:dyDescent="0.2">
      <c r="A1080" s="27" t="s">
        <v>8</v>
      </c>
      <c r="B1080" s="28">
        <v>44783</v>
      </c>
      <c r="C1080" s="35">
        <v>44783.533356817126</v>
      </c>
      <c r="D1080" s="30" t="s">
        <v>10</v>
      </c>
      <c r="E1080" s="36" t="s">
        <v>26</v>
      </c>
      <c r="F1080" s="37">
        <v>101.34</v>
      </c>
      <c r="G1080" s="27" t="s">
        <v>42</v>
      </c>
      <c r="H1080" s="38">
        <v>314</v>
      </c>
      <c r="I1080" s="33">
        <v>31820.76</v>
      </c>
      <c r="J1080" s="36" t="s">
        <v>24</v>
      </c>
      <c r="K1080" s="36" t="s">
        <v>1100</v>
      </c>
      <c r="L1080" s="27" t="s">
        <v>44</v>
      </c>
    </row>
    <row r="1081" spans="1:12" ht="19.5" customHeight="1" x14ac:dyDescent="0.2">
      <c r="A1081" s="27" t="s">
        <v>8</v>
      </c>
      <c r="B1081" s="28">
        <v>44783</v>
      </c>
      <c r="C1081" s="39">
        <v>44783.533863263889</v>
      </c>
      <c r="D1081" s="30" t="s">
        <v>10</v>
      </c>
      <c r="E1081" s="27" t="s">
        <v>26</v>
      </c>
      <c r="F1081" s="31">
        <v>101.34</v>
      </c>
      <c r="G1081" s="27" t="s">
        <v>42</v>
      </c>
      <c r="H1081" s="32">
        <v>253</v>
      </c>
      <c r="I1081" s="33">
        <v>25639.02</v>
      </c>
      <c r="J1081" s="27" t="s">
        <v>27</v>
      </c>
      <c r="K1081" s="27" t="s">
        <v>1101</v>
      </c>
      <c r="L1081" s="27" t="s">
        <v>44</v>
      </c>
    </row>
    <row r="1082" spans="1:12" ht="19.5" customHeight="1" x14ac:dyDescent="0.2">
      <c r="A1082" s="27" t="s">
        <v>8</v>
      </c>
      <c r="B1082" s="28">
        <v>44783</v>
      </c>
      <c r="C1082" s="39">
        <v>44783.533863263889</v>
      </c>
      <c r="D1082" s="30" t="s">
        <v>10</v>
      </c>
      <c r="E1082" s="27" t="s">
        <v>26</v>
      </c>
      <c r="F1082" s="31">
        <v>101.34</v>
      </c>
      <c r="G1082" s="27" t="s">
        <v>42</v>
      </c>
      <c r="H1082" s="32">
        <v>202</v>
      </c>
      <c r="I1082" s="33">
        <v>20470.68</v>
      </c>
      <c r="J1082" s="27" t="s">
        <v>27</v>
      </c>
      <c r="K1082" s="27" t="s">
        <v>1102</v>
      </c>
      <c r="L1082" s="27" t="s">
        <v>44</v>
      </c>
    </row>
    <row r="1083" spans="1:12" ht="19.5" customHeight="1" x14ac:dyDescent="0.2">
      <c r="A1083" s="27" t="s">
        <v>8</v>
      </c>
      <c r="B1083" s="28">
        <v>44783</v>
      </c>
      <c r="C1083" s="35">
        <v>44783.534945370367</v>
      </c>
      <c r="D1083" s="30" t="s">
        <v>10</v>
      </c>
      <c r="E1083" s="36" t="s">
        <v>22</v>
      </c>
      <c r="F1083" s="37">
        <v>9.7650000000000006</v>
      </c>
      <c r="G1083" s="27" t="s">
        <v>42</v>
      </c>
      <c r="H1083" s="38">
        <v>144</v>
      </c>
      <c r="I1083" s="33">
        <v>1406.16</v>
      </c>
      <c r="J1083" s="36" t="s">
        <v>24</v>
      </c>
      <c r="K1083" s="36" t="s">
        <v>1103</v>
      </c>
      <c r="L1083" s="27" t="s">
        <v>44</v>
      </c>
    </row>
    <row r="1084" spans="1:12" ht="19.5" customHeight="1" x14ac:dyDescent="0.2">
      <c r="A1084" s="27" t="s">
        <v>8</v>
      </c>
      <c r="B1084" s="28">
        <v>44783</v>
      </c>
      <c r="C1084" s="39">
        <v>44783.535716655089</v>
      </c>
      <c r="D1084" s="30" t="s">
        <v>10</v>
      </c>
      <c r="E1084" s="27" t="s">
        <v>26</v>
      </c>
      <c r="F1084" s="31">
        <v>101.42</v>
      </c>
      <c r="G1084" s="27" t="s">
        <v>42</v>
      </c>
      <c r="H1084" s="32">
        <v>81</v>
      </c>
      <c r="I1084" s="33">
        <v>8215.02</v>
      </c>
      <c r="J1084" s="27" t="s">
        <v>24</v>
      </c>
      <c r="K1084" s="27" t="s">
        <v>1104</v>
      </c>
      <c r="L1084" s="27" t="s">
        <v>44</v>
      </c>
    </row>
    <row r="1085" spans="1:12" ht="19.5" customHeight="1" x14ac:dyDescent="0.2">
      <c r="A1085" s="27" t="s">
        <v>8</v>
      </c>
      <c r="B1085" s="28">
        <v>44783</v>
      </c>
      <c r="C1085" s="39">
        <v>44783.535716655089</v>
      </c>
      <c r="D1085" s="30" t="s">
        <v>10</v>
      </c>
      <c r="E1085" s="27" t="s">
        <v>26</v>
      </c>
      <c r="F1085" s="31">
        <v>101.42</v>
      </c>
      <c r="G1085" s="27" t="s">
        <v>42</v>
      </c>
      <c r="H1085" s="32">
        <v>531</v>
      </c>
      <c r="I1085" s="33">
        <v>53854.02</v>
      </c>
      <c r="J1085" s="27" t="s">
        <v>24</v>
      </c>
      <c r="K1085" s="27" t="s">
        <v>1105</v>
      </c>
      <c r="L1085" s="27" t="s">
        <v>44</v>
      </c>
    </row>
    <row r="1086" spans="1:12" ht="19.5" customHeight="1" x14ac:dyDescent="0.2">
      <c r="A1086" s="27" t="s">
        <v>8</v>
      </c>
      <c r="B1086" s="28">
        <v>44783</v>
      </c>
      <c r="C1086" s="35">
        <v>44783.536027002316</v>
      </c>
      <c r="D1086" s="30" t="s">
        <v>10</v>
      </c>
      <c r="E1086" s="36" t="s">
        <v>22</v>
      </c>
      <c r="F1086" s="37">
        <v>9.77</v>
      </c>
      <c r="G1086" s="27" t="s">
        <v>42</v>
      </c>
      <c r="H1086" s="38">
        <v>862</v>
      </c>
      <c r="I1086" s="33">
        <v>8421.74</v>
      </c>
      <c r="J1086" s="36" t="s">
        <v>23</v>
      </c>
      <c r="K1086" s="36" t="s">
        <v>1106</v>
      </c>
      <c r="L1086" s="27" t="s">
        <v>44</v>
      </c>
    </row>
    <row r="1087" spans="1:12" ht="19.5" customHeight="1" x14ac:dyDescent="0.2">
      <c r="A1087" s="27" t="s">
        <v>8</v>
      </c>
      <c r="B1087" s="28">
        <v>44783</v>
      </c>
      <c r="C1087" s="35">
        <v>44783.536027048613</v>
      </c>
      <c r="D1087" s="30" t="s">
        <v>10</v>
      </c>
      <c r="E1087" s="36" t="s">
        <v>22</v>
      </c>
      <c r="F1087" s="37">
        <v>9.77</v>
      </c>
      <c r="G1087" s="27" t="s">
        <v>42</v>
      </c>
      <c r="H1087" s="38">
        <v>108</v>
      </c>
      <c r="I1087" s="33">
        <v>1055.1600000000001</v>
      </c>
      <c r="J1087" s="36" t="s">
        <v>24</v>
      </c>
      <c r="K1087" s="36" t="s">
        <v>1107</v>
      </c>
      <c r="L1087" s="27" t="s">
        <v>44</v>
      </c>
    </row>
    <row r="1088" spans="1:12" ht="19.5" customHeight="1" x14ac:dyDescent="0.2">
      <c r="A1088" s="27" t="s">
        <v>8</v>
      </c>
      <c r="B1088" s="28">
        <v>44783</v>
      </c>
      <c r="C1088" s="39">
        <v>44783.536116446761</v>
      </c>
      <c r="D1088" s="30" t="s">
        <v>10</v>
      </c>
      <c r="E1088" s="27" t="s">
        <v>26</v>
      </c>
      <c r="F1088" s="31">
        <v>101.42</v>
      </c>
      <c r="G1088" s="27" t="s">
        <v>42</v>
      </c>
      <c r="H1088" s="32">
        <v>214</v>
      </c>
      <c r="I1088" s="33">
        <v>21703.88</v>
      </c>
      <c r="J1088" s="27" t="s">
        <v>27</v>
      </c>
      <c r="K1088" s="27" t="s">
        <v>1108</v>
      </c>
      <c r="L1088" s="27" t="s">
        <v>44</v>
      </c>
    </row>
    <row r="1089" spans="1:12" ht="19.5" customHeight="1" x14ac:dyDescent="0.2">
      <c r="A1089" s="27" t="s">
        <v>8</v>
      </c>
      <c r="B1089" s="28">
        <v>44783</v>
      </c>
      <c r="C1089" s="39">
        <v>44783.536116446761</v>
      </c>
      <c r="D1089" s="30" t="s">
        <v>10</v>
      </c>
      <c r="E1089" s="27" t="s">
        <v>26</v>
      </c>
      <c r="F1089" s="31">
        <v>101.42</v>
      </c>
      <c r="G1089" s="27" t="s">
        <v>42</v>
      </c>
      <c r="H1089" s="32">
        <v>28</v>
      </c>
      <c r="I1089" s="33">
        <v>2839.76</v>
      </c>
      <c r="J1089" s="27" t="s">
        <v>27</v>
      </c>
      <c r="K1089" s="27" t="s">
        <v>1109</v>
      </c>
      <c r="L1089" s="27" t="s">
        <v>44</v>
      </c>
    </row>
    <row r="1090" spans="1:12" ht="19.5" customHeight="1" x14ac:dyDescent="0.2">
      <c r="A1090" s="27" t="s">
        <v>8</v>
      </c>
      <c r="B1090" s="28">
        <v>44783</v>
      </c>
      <c r="C1090" s="35">
        <v>44783.53611666667</v>
      </c>
      <c r="D1090" s="30" t="s">
        <v>10</v>
      </c>
      <c r="E1090" s="36" t="s">
        <v>26</v>
      </c>
      <c r="F1090" s="37">
        <v>101.42</v>
      </c>
      <c r="G1090" s="27" t="s">
        <v>42</v>
      </c>
      <c r="H1090" s="38">
        <v>117</v>
      </c>
      <c r="I1090" s="33">
        <v>11866.14</v>
      </c>
      <c r="J1090" s="36" t="s">
        <v>27</v>
      </c>
      <c r="K1090" s="36" t="s">
        <v>1110</v>
      </c>
      <c r="L1090" s="27" t="s">
        <v>44</v>
      </c>
    </row>
    <row r="1091" spans="1:12" ht="19.5" customHeight="1" x14ac:dyDescent="0.2">
      <c r="A1091" s="27" t="s">
        <v>8</v>
      </c>
      <c r="B1091" s="28">
        <v>44783</v>
      </c>
      <c r="C1091" s="39">
        <v>44783.536383946761</v>
      </c>
      <c r="D1091" s="30" t="s">
        <v>10</v>
      </c>
      <c r="E1091" s="27" t="s">
        <v>26</v>
      </c>
      <c r="F1091" s="31">
        <v>101.42</v>
      </c>
      <c r="G1091" s="27" t="s">
        <v>42</v>
      </c>
      <c r="H1091" s="32">
        <v>460</v>
      </c>
      <c r="I1091" s="33">
        <v>46653.2</v>
      </c>
      <c r="J1091" s="27" t="s">
        <v>27</v>
      </c>
      <c r="K1091" s="27" t="s">
        <v>1111</v>
      </c>
      <c r="L1091" s="27" t="s">
        <v>44</v>
      </c>
    </row>
    <row r="1092" spans="1:12" ht="19.5" customHeight="1" x14ac:dyDescent="0.2">
      <c r="A1092" s="27" t="s">
        <v>8</v>
      </c>
      <c r="B1092" s="28">
        <v>44783</v>
      </c>
      <c r="C1092" s="35">
        <v>44783.536536250002</v>
      </c>
      <c r="D1092" s="30" t="s">
        <v>10</v>
      </c>
      <c r="E1092" s="36" t="s">
        <v>26</v>
      </c>
      <c r="F1092" s="37">
        <v>101.42</v>
      </c>
      <c r="G1092" s="27" t="s">
        <v>42</v>
      </c>
      <c r="H1092" s="38">
        <v>123</v>
      </c>
      <c r="I1092" s="33">
        <v>12474.66</v>
      </c>
      <c r="J1092" s="36" t="s">
        <v>27</v>
      </c>
      <c r="K1092" s="36" t="s">
        <v>1112</v>
      </c>
      <c r="L1092" s="27" t="s">
        <v>44</v>
      </c>
    </row>
    <row r="1093" spans="1:12" ht="19.5" customHeight="1" x14ac:dyDescent="0.2">
      <c r="A1093" s="27" t="s">
        <v>8</v>
      </c>
      <c r="B1093" s="28">
        <v>44783</v>
      </c>
      <c r="C1093" s="35">
        <v>44783.536536481479</v>
      </c>
      <c r="D1093" s="30" t="s">
        <v>10</v>
      </c>
      <c r="E1093" s="36" t="s">
        <v>26</v>
      </c>
      <c r="F1093" s="37">
        <v>101.42</v>
      </c>
      <c r="G1093" s="27" t="s">
        <v>42</v>
      </c>
      <c r="H1093" s="38">
        <v>256</v>
      </c>
      <c r="I1093" s="33">
        <v>25963.52</v>
      </c>
      <c r="J1093" s="36" t="s">
        <v>27</v>
      </c>
      <c r="K1093" s="36" t="s">
        <v>1113</v>
      </c>
      <c r="L1093" s="27" t="s">
        <v>44</v>
      </c>
    </row>
    <row r="1094" spans="1:12" ht="19.5" customHeight="1" x14ac:dyDescent="0.2">
      <c r="A1094" s="27" t="s">
        <v>8</v>
      </c>
      <c r="B1094" s="28">
        <v>44783</v>
      </c>
      <c r="C1094" s="39">
        <v>44783.536681087964</v>
      </c>
      <c r="D1094" s="30" t="s">
        <v>10</v>
      </c>
      <c r="E1094" s="27" t="s">
        <v>22</v>
      </c>
      <c r="F1094" s="31">
        <v>9.7710000000000008</v>
      </c>
      <c r="G1094" s="27" t="s">
        <v>42</v>
      </c>
      <c r="H1094" s="32">
        <v>520</v>
      </c>
      <c r="I1094" s="33">
        <v>5080.92</v>
      </c>
      <c r="J1094" s="27" t="s">
        <v>23</v>
      </c>
      <c r="K1094" s="27" t="s">
        <v>1114</v>
      </c>
      <c r="L1094" s="27" t="s">
        <v>44</v>
      </c>
    </row>
    <row r="1095" spans="1:12" ht="19.5" customHeight="1" x14ac:dyDescent="0.2">
      <c r="A1095" s="27" t="s">
        <v>8</v>
      </c>
      <c r="B1095" s="28">
        <v>44783</v>
      </c>
      <c r="C1095" s="39">
        <v>44783.536681203703</v>
      </c>
      <c r="D1095" s="30" t="s">
        <v>10</v>
      </c>
      <c r="E1095" s="27" t="s">
        <v>22</v>
      </c>
      <c r="F1095" s="31">
        <v>9.7710000000000008</v>
      </c>
      <c r="G1095" s="27" t="s">
        <v>42</v>
      </c>
      <c r="H1095" s="32">
        <v>420</v>
      </c>
      <c r="I1095" s="33">
        <v>4103.82</v>
      </c>
      <c r="J1095" s="27" t="s">
        <v>24</v>
      </c>
      <c r="K1095" s="27" t="s">
        <v>1115</v>
      </c>
      <c r="L1095" s="27" t="s">
        <v>44</v>
      </c>
    </row>
    <row r="1096" spans="1:12" ht="19.5" customHeight="1" x14ac:dyDescent="0.2">
      <c r="A1096" s="27" t="s">
        <v>8</v>
      </c>
      <c r="B1096" s="28">
        <v>44783</v>
      </c>
      <c r="C1096" s="35">
        <v>44783.536681203703</v>
      </c>
      <c r="D1096" s="30" t="s">
        <v>10</v>
      </c>
      <c r="E1096" s="36" t="s">
        <v>22</v>
      </c>
      <c r="F1096" s="37">
        <v>9.7710000000000008</v>
      </c>
      <c r="G1096" s="27" t="s">
        <v>42</v>
      </c>
      <c r="H1096" s="38">
        <v>138</v>
      </c>
      <c r="I1096" s="33">
        <v>1348.4</v>
      </c>
      <c r="J1096" s="36" t="s">
        <v>24</v>
      </c>
      <c r="K1096" s="36" t="s">
        <v>1116</v>
      </c>
      <c r="L1096" s="27" t="s">
        <v>44</v>
      </c>
    </row>
    <row r="1097" spans="1:12" ht="19.5" customHeight="1" x14ac:dyDescent="0.2">
      <c r="A1097" s="27" t="s">
        <v>8</v>
      </c>
      <c r="B1097" s="28">
        <v>44783</v>
      </c>
      <c r="C1097" s="35">
        <v>44783.536681550926</v>
      </c>
      <c r="D1097" s="30" t="s">
        <v>10</v>
      </c>
      <c r="E1097" s="36" t="s">
        <v>22</v>
      </c>
      <c r="F1097" s="37">
        <v>9.7710000000000008</v>
      </c>
      <c r="G1097" s="27" t="s">
        <v>42</v>
      </c>
      <c r="H1097" s="38">
        <v>411</v>
      </c>
      <c r="I1097" s="33">
        <v>4015.88</v>
      </c>
      <c r="J1097" s="36" t="s">
        <v>23</v>
      </c>
      <c r="K1097" s="36" t="s">
        <v>1117</v>
      </c>
      <c r="L1097" s="27" t="s">
        <v>44</v>
      </c>
    </row>
    <row r="1098" spans="1:12" ht="19.5" customHeight="1" x14ac:dyDescent="0.2">
      <c r="A1098" s="27" t="s">
        <v>8</v>
      </c>
      <c r="B1098" s="28">
        <v>44783</v>
      </c>
      <c r="C1098" s="39">
        <v>44783.536823923612</v>
      </c>
      <c r="D1098" s="30" t="s">
        <v>10</v>
      </c>
      <c r="E1098" s="27" t="s">
        <v>22</v>
      </c>
      <c r="F1098" s="31">
        <v>9.7710000000000008</v>
      </c>
      <c r="G1098" s="27" t="s">
        <v>42</v>
      </c>
      <c r="H1098" s="32">
        <v>341</v>
      </c>
      <c r="I1098" s="33">
        <v>3331.91</v>
      </c>
      <c r="J1098" s="27" t="s">
        <v>23</v>
      </c>
      <c r="K1098" s="27" t="s">
        <v>1118</v>
      </c>
      <c r="L1098" s="27" t="s">
        <v>44</v>
      </c>
    </row>
    <row r="1099" spans="1:12" ht="19.5" customHeight="1" x14ac:dyDescent="0.2">
      <c r="A1099" s="27" t="s">
        <v>8</v>
      </c>
      <c r="B1099" s="28">
        <v>44783</v>
      </c>
      <c r="C1099" s="35">
        <v>44783.536823923612</v>
      </c>
      <c r="D1099" s="30" t="s">
        <v>10</v>
      </c>
      <c r="E1099" s="36" t="s">
        <v>26</v>
      </c>
      <c r="F1099" s="37">
        <v>101.42</v>
      </c>
      <c r="G1099" s="27" t="s">
        <v>42</v>
      </c>
      <c r="H1099" s="38">
        <v>439</v>
      </c>
      <c r="I1099" s="33">
        <v>44523.38</v>
      </c>
      <c r="J1099" s="36" t="s">
        <v>27</v>
      </c>
      <c r="K1099" s="36" t="s">
        <v>1119</v>
      </c>
      <c r="L1099" s="27" t="s">
        <v>44</v>
      </c>
    </row>
    <row r="1100" spans="1:12" ht="19.5" customHeight="1" x14ac:dyDescent="0.2">
      <c r="A1100" s="27" t="s">
        <v>8</v>
      </c>
      <c r="B1100" s="28">
        <v>44783</v>
      </c>
      <c r="C1100" s="35">
        <v>44783.536823923612</v>
      </c>
      <c r="D1100" s="30" t="s">
        <v>10</v>
      </c>
      <c r="E1100" s="36" t="s">
        <v>26</v>
      </c>
      <c r="F1100" s="37">
        <v>101.42</v>
      </c>
      <c r="G1100" s="27" t="s">
        <v>42</v>
      </c>
      <c r="H1100" s="38">
        <v>330</v>
      </c>
      <c r="I1100" s="33">
        <v>33468.6</v>
      </c>
      <c r="J1100" s="36" t="s">
        <v>24</v>
      </c>
      <c r="K1100" s="36" t="s">
        <v>1120</v>
      </c>
      <c r="L1100" s="27" t="s">
        <v>44</v>
      </c>
    </row>
    <row r="1101" spans="1:12" ht="19.5" customHeight="1" x14ac:dyDescent="0.2">
      <c r="A1101" s="27" t="s">
        <v>8</v>
      </c>
      <c r="B1101" s="28">
        <v>44783</v>
      </c>
      <c r="C1101" s="39">
        <v>44783.536835347222</v>
      </c>
      <c r="D1101" s="30" t="s">
        <v>10</v>
      </c>
      <c r="E1101" s="27" t="s">
        <v>26</v>
      </c>
      <c r="F1101" s="31">
        <v>101.38</v>
      </c>
      <c r="G1101" s="27" t="s">
        <v>42</v>
      </c>
      <c r="H1101" s="32">
        <v>26</v>
      </c>
      <c r="I1101" s="33">
        <v>2635.88</v>
      </c>
      <c r="J1101" s="27" t="s">
        <v>2254</v>
      </c>
      <c r="K1101" s="27" t="s">
        <v>1121</v>
      </c>
      <c r="L1101" s="27" t="s">
        <v>44</v>
      </c>
    </row>
    <row r="1102" spans="1:12" ht="19.5" customHeight="1" x14ac:dyDescent="0.2">
      <c r="A1102" s="27" t="s">
        <v>8</v>
      </c>
      <c r="B1102" s="28">
        <v>44783</v>
      </c>
      <c r="C1102" s="39">
        <v>44783.538601122687</v>
      </c>
      <c r="D1102" s="30" t="s">
        <v>10</v>
      </c>
      <c r="E1102" s="27" t="s">
        <v>22</v>
      </c>
      <c r="F1102" s="31">
        <v>9.77</v>
      </c>
      <c r="G1102" s="27" t="s">
        <v>42</v>
      </c>
      <c r="H1102" s="32">
        <v>448</v>
      </c>
      <c r="I1102" s="33">
        <v>4376.96</v>
      </c>
      <c r="J1102" s="27" t="s">
        <v>23</v>
      </c>
      <c r="K1102" s="27" t="s">
        <v>1122</v>
      </c>
      <c r="L1102" s="27" t="s">
        <v>44</v>
      </c>
    </row>
    <row r="1103" spans="1:12" ht="19.5" customHeight="1" x14ac:dyDescent="0.2">
      <c r="A1103" s="27" t="s">
        <v>8</v>
      </c>
      <c r="B1103" s="28">
        <v>44783</v>
      </c>
      <c r="C1103" s="35">
        <v>44783.53860122685</v>
      </c>
      <c r="D1103" s="30" t="s">
        <v>10</v>
      </c>
      <c r="E1103" s="36" t="s">
        <v>22</v>
      </c>
      <c r="F1103" s="37">
        <v>9.77</v>
      </c>
      <c r="G1103" s="27" t="s">
        <v>42</v>
      </c>
      <c r="H1103" s="38">
        <v>297</v>
      </c>
      <c r="I1103" s="33">
        <v>2901.69</v>
      </c>
      <c r="J1103" s="36" t="s">
        <v>24</v>
      </c>
      <c r="K1103" s="36" t="s">
        <v>1123</v>
      </c>
      <c r="L1103" s="27" t="s">
        <v>44</v>
      </c>
    </row>
    <row r="1104" spans="1:12" ht="19.5" customHeight="1" x14ac:dyDescent="0.2">
      <c r="A1104" s="27" t="s">
        <v>8</v>
      </c>
      <c r="B1104" s="28">
        <v>44783</v>
      </c>
      <c r="C1104" s="39">
        <v>44783.539936053239</v>
      </c>
      <c r="D1104" s="30" t="s">
        <v>10</v>
      </c>
      <c r="E1104" s="27" t="s">
        <v>26</v>
      </c>
      <c r="F1104" s="31">
        <v>101.48</v>
      </c>
      <c r="G1104" s="27" t="s">
        <v>42</v>
      </c>
      <c r="H1104" s="32">
        <v>247</v>
      </c>
      <c r="I1104" s="33">
        <v>25065.56</v>
      </c>
      <c r="J1104" s="27" t="s">
        <v>27</v>
      </c>
      <c r="K1104" s="27" t="s">
        <v>1124</v>
      </c>
      <c r="L1104" s="27" t="s">
        <v>44</v>
      </c>
    </row>
    <row r="1105" spans="1:12" ht="19.5" customHeight="1" x14ac:dyDescent="0.2">
      <c r="A1105" s="27" t="s">
        <v>8</v>
      </c>
      <c r="B1105" s="28">
        <v>44783</v>
      </c>
      <c r="C1105" s="35">
        <v>44783.540130682872</v>
      </c>
      <c r="D1105" s="30" t="s">
        <v>10</v>
      </c>
      <c r="E1105" s="36" t="s">
        <v>22</v>
      </c>
      <c r="F1105" s="37">
        <v>9.7769999999999992</v>
      </c>
      <c r="G1105" s="27" t="s">
        <v>42</v>
      </c>
      <c r="H1105" s="38">
        <v>411</v>
      </c>
      <c r="I1105" s="33">
        <v>4018.35</v>
      </c>
      <c r="J1105" s="36" t="s">
        <v>23</v>
      </c>
      <c r="K1105" s="36" t="s">
        <v>1125</v>
      </c>
      <c r="L1105" s="27" t="s">
        <v>44</v>
      </c>
    </row>
    <row r="1106" spans="1:12" ht="19.5" customHeight="1" x14ac:dyDescent="0.2">
      <c r="A1106" s="27" t="s">
        <v>8</v>
      </c>
      <c r="B1106" s="28">
        <v>44783</v>
      </c>
      <c r="C1106" s="39">
        <v>44783.54013079861</v>
      </c>
      <c r="D1106" s="30" t="s">
        <v>10</v>
      </c>
      <c r="E1106" s="27" t="s">
        <v>26</v>
      </c>
      <c r="F1106" s="31">
        <v>101.48</v>
      </c>
      <c r="G1106" s="27" t="s">
        <v>42</v>
      </c>
      <c r="H1106" s="32">
        <v>445</v>
      </c>
      <c r="I1106" s="33">
        <v>45158.6</v>
      </c>
      <c r="J1106" s="27" t="s">
        <v>24</v>
      </c>
      <c r="K1106" s="27" t="s">
        <v>1126</v>
      </c>
      <c r="L1106" s="27" t="s">
        <v>44</v>
      </c>
    </row>
    <row r="1107" spans="1:12" ht="19.5" customHeight="1" x14ac:dyDescent="0.2">
      <c r="A1107" s="27" t="s">
        <v>8</v>
      </c>
      <c r="B1107" s="28">
        <v>44783</v>
      </c>
      <c r="C1107" s="35">
        <v>44783.540131076392</v>
      </c>
      <c r="D1107" s="30" t="s">
        <v>10</v>
      </c>
      <c r="E1107" s="36" t="s">
        <v>22</v>
      </c>
      <c r="F1107" s="37">
        <v>9.7769999999999992</v>
      </c>
      <c r="G1107" s="27" t="s">
        <v>42</v>
      </c>
      <c r="H1107" s="38">
        <v>467</v>
      </c>
      <c r="I1107" s="33">
        <v>4565.8599999999997</v>
      </c>
      <c r="J1107" s="36" t="s">
        <v>23</v>
      </c>
      <c r="K1107" s="36" t="s">
        <v>1127</v>
      </c>
      <c r="L1107" s="27" t="s">
        <v>44</v>
      </c>
    </row>
    <row r="1108" spans="1:12" ht="19.5" customHeight="1" x14ac:dyDescent="0.2">
      <c r="A1108" s="27" t="s">
        <v>8</v>
      </c>
      <c r="B1108" s="28">
        <v>44783</v>
      </c>
      <c r="C1108" s="39">
        <v>44783.540133194445</v>
      </c>
      <c r="D1108" s="30" t="s">
        <v>10</v>
      </c>
      <c r="E1108" s="27" t="s">
        <v>26</v>
      </c>
      <c r="F1108" s="31">
        <v>101.48</v>
      </c>
      <c r="G1108" s="27" t="s">
        <v>42</v>
      </c>
      <c r="H1108" s="32">
        <v>5</v>
      </c>
      <c r="I1108" s="33">
        <v>507.4</v>
      </c>
      <c r="J1108" s="27" t="s">
        <v>27</v>
      </c>
      <c r="K1108" s="27" t="s">
        <v>1128</v>
      </c>
      <c r="L1108" s="27" t="s">
        <v>44</v>
      </c>
    </row>
    <row r="1109" spans="1:12" ht="19.5" customHeight="1" x14ac:dyDescent="0.2">
      <c r="A1109" s="27" t="s">
        <v>8</v>
      </c>
      <c r="B1109" s="28">
        <v>44783</v>
      </c>
      <c r="C1109" s="35">
        <v>44783.54030458333</v>
      </c>
      <c r="D1109" s="30" t="s">
        <v>10</v>
      </c>
      <c r="E1109" s="36" t="s">
        <v>22</v>
      </c>
      <c r="F1109" s="37">
        <v>9.7769999999999992</v>
      </c>
      <c r="G1109" s="27" t="s">
        <v>42</v>
      </c>
      <c r="H1109" s="38">
        <v>306</v>
      </c>
      <c r="I1109" s="33">
        <v>2991.76</v>
      </c>
      <c r="J1109" s="36" t="s">
        <v>24</v>
      </c>
      <c r="K1109" s="36" t="s">
        <v>1129</v>
      </c>
      <c r="L1109" s="27" t="s">
        <v>44</v>
      </c>
    </row>
    <row r="1110" spans="1:12" ht="19.5" customHeight="1" x14ac:dyDescent="0.2">
      <c r="A1110" s="27" t="s">
        <v>8</v>
      </c>
      <c r="B1110" s="28">
        <v>44783</v>
      </c>
      <c r="C1110" s="39">
        <v>44783.54030458333</v>
      </c>
      <c r="D1110" s="30" t="s">
        <v>10</v>
      </c>
      <c r="E1110" s="27" t="s">
        <v>22</v>
      </c>
      <c r="F1110" s="31">
        <v>9.7769999999999992</v>
      </c>
      <c r="G1110" s="27" t="s">
        <v>42</v>
      </c>
      <c r="H1110" s="32">
        <v>183</v>
      </c>
      <c r="I1110" s="33">
        <v>1789.19</v>
      </c>
      <c r="J1110" s="27" t="s">
        <v>24</v>
      </c>
      <c r="K1110" s="27" t="s">
        <v>1130</v>
      </c>
      <c r="L1110" s="27" t="s">
        <v>44</v>
      </c>
    </row>
    <row r="1111" spans="1:12" ht="19.5" customHeight="1" x14ac:dyDescent="0.2">
      <c r="A1111" s="27" t="s">
        <v>8</v>
      </c>
      <c r="B1111" s="28">
        <v>44783</v>
      </c>
      <c r="C1111" s="35">
        <v>44783.5403046875</v>
      </c>
      <c r="D1111" s="30" t="s">
        <v>10</v>
      </c>
      <c r="E1111" s="36" t="s">
        <v>22</v>
      </c>
      <c r="F1111" s="37">
        <v>9.7769999999999992</v>
      </c>
      <c r="G1111" s="27" t="s">
        <v>42</v>
      </c>
      <c r="H1111" s="38">
        <v>222</v>
      </c>
      <c r="I1111" s="33">
        <v>2170.4899999999998</v>
      </c>
      <c r="J1111" s="36" t="s">
        <v>23</v>
      </c>
      <c r="K1111" s="36" t="s">
        <v>1131</v>
      </c>
      <c r="L1111" s="27" t="s">
        <v>44</v>
      </c>
    </row>
    <row r="1112" spans="1:12" ht="19.5" customHeight="1" x14ac:dyDescent="0.2">
      <c r="A1112" s="27" t="s">
        <v>8</v>
      </c>
      <c r="B1112" s="28">
        <v>44783</v>
      </c>
      <c r="C1112" s="39">
        <v>44783.5403046875</v>
      </c>
      <c r="D1112" s="30" t="s">
        <v>10</v>
      </c>
      <c r="E1112" s="27" t="s">
        <v>22</v>
      </c>
      <c r="F1112" s="31">
        <v>9.7769999999999992</v>
      </c>
      <c r="G1112" s="27" t="s">
        <v>42</v>
      </c>
      <c r="H1112" s="32">
        <v>306</v>
      </c>
      <c r="I1112" s="33">
        <v>2991.76</v>
      </c>
      <c r="J1112" s="27" t="s">
        <v>23</v>
      </c>
      <c r="K1112" s="27" t="s">
        <v>1132</v>
      </c>
      <c r="L1112" s="27" t="s">
        <v>44</v>
      </c>
    </row>
    <row r="1113" spans="1:12" ht="19.5" customHeight="1" x14ac:dyDescent="0.2">
      <c r="A1113" s="27" t="s">
        <v>8</v>
      </c>
      <c r="B1113" s="28">
        <v>44783</v>
      </c>
      <c r="C1113" s="35">
        <v>44783.540304803239</v>
      </c>
      <c r="D1113" s="30" t="s">
        <v>10</v>
      </c>
      <c r="E1113" s="36" t="s">
        <v>22</v>
      </c>
      <c r="F1113" s="37">
        <v>9.7769999999999992</v>
      </c>
      <c r="G1113" s="27" t="s">
        <v>42</v>
      </c>
      <c r="H1113" s="38">
        <v>510</v>
      </c>
      <c r="I1113" s="33">
        <v>4986.2700000000004</v>
      </c>
      <c r="J1113" s="36" t="s">
        <v>24</v>
      </c>
      <c r="K1113" s="36" t="s">
        <v>1133</v>
      </c>
      <c r="L1113" s="27" t="s">
        <v>44</v>
      </c>
    </row>
    <row r="1114" spans="1:12" ht="19.5" customHeight="1" x14ac:dyDescent="0.2">
      <c r="A1114" s="27" t="s">
        <v>8</v>
      </c>
      <c r="B1114" s="28">
        <v>44783</v>
      </c>
      <c r="C1114" s="39">
        <v>44783.540336909726</v>
      </c>
      <c r="D1114" s="30" t="s">
        <v>10</v>
      </c>
      <c r="E1114" s="27" t="s">
        <v>22</v>
      </c>
      <c r="F1114" s="31">
        <v>9.7759999999999998</v>
      </c>
      <c r="G1114" s="27" t="s">
        <v>42</v>
      </c>
      <c r="H1114" s="32">
        <v>597</v>
      </c>
      <c r="I1114" s="33">
        <v>5836.27</v>
      </c>
      <c r="J1114" s="27" t="s">
        <v>23</v>
      </c>
      <c r="K1114" s="27" t="s">
        <v>1134</v>
      </c>
      <c r="L1114" s="27" t="s">
        <v>44</v>
      </c>
    </row>
    <row r="1115" spans="1:12" ht="19.5" customHeight="1" x14ac:dyDescent="0.2">
      <c r="A1115" s="27" t="s">
        <v>8</v>
      </c>
      <c r="B1115" s="28">
        <v>44783</v>
      </c>
      <c r="C1115" s="39">
        <v>44783.540337060185</v>
      </c>
      <c r="D1115" s="30" t="s">
        <v>10</v>
      </c>
      <c r="E1115" s="27" t="s">
        <v>26</v>
      </c>
      <c r="F1115" s="31">
        <v>101.48</v>
      </c>
      <c r="G1115" s="27" t="s">
        <v>42</v>
      </c>
      <c r="H1115" s="32">
        <v>467</v>
      </c>
      <c r="I1115" s="33">
        <v>47391.16</v>
      </c>
      <c r="J1115" s="27" t="s">
        <v>24</v>
      </c>
      <c r="K1115" s="27" t="s">
        <v>1135</v>
      </c>
      <c r="L1115" s="27" t="s">
        <v>44</v>
      </c>
    </row>
    <row r="1116" spans="1:12" ht="19.5" customHeight="1" x14ac:dyDescent="0.2">
      <c r="A1116" s="27" t="s">
        <v>8</v>
      </c>
      <c r="B1116" s="28">
        <v>44783</v>
      </c>
      <c r="C1116" s="35">
        <v>44783.54033729167</v>
      </c>
      <c r="D1116" s="30" t="s">
        <v>10</v>
      </c>
      <c r="E1116" s="36" t="s">
        <v>26</v>
      </c>
      <c r="F1116" s="37">
        <v>101.48</v>
      </c>
      <c r="G1116" s="27" t="s">
        <v>42</v>
      </c>
      <c r="H1116" s="38">
        <v>716</v>
      </c>
      <c r="I1116" s="33">
        <v>72659.679999999993</v>
      </c>
      <c r="J1116" s="36" t="s">
        <v>27</v>
      </c>
      <c r="K1116" s="36" t="s">
        <v>1136</v>
      </c>
      <c r="L1116" s="27" t="s">
        <v>44</v>
      </c>
    </row>
    <row r="1117" spans="1:12" ht="19.5" customHeight="1" x14ac:dyDescent="0.2">
      <c r="A1117" s="27" t="s">
        <v>8</v>
      </c>
      <c r="B1117" s="28">
        <v>44783</v>
      </c>
      <c r="C1117" s="35">
        <v>44783.540337685183</v>
      </c>
      <c r="D1117" s="30" t="s">
        <v>10</v>
      </c>
      <c r="E1117" s="36" t="s">
        <v>26</v>
      </c>
      <c r="F1117" s="37">
        <v>101.48</v>
      </c>
      <c r="G1117" s="27" t="s">
        <v>42</v>
      </c>
      <c r="H1117" s="38">
        <v>32</v>
      </c>
      <c r="I1117" s="33">
        <v>3247.36</v>
      </c>
      <c r="J1117" s="36" t="s">
        <v>27</v>
      </c>
      <c r="K1117" s="36" t="s">
        <v>1137</v>
      </c>
      <c r="L1117" s="27" t="s">
        <v>44</v>
      </c>
    </row>
    <row r="1118" spans="1:12" ht="19.5" customHeight="1" x14ac:dyDescent="0.2">
      <c r="A1118" s="27" t="s">
        <v>8</v>
      </c>
      <c r="B1118" s="28">
        <v>44783</v>
      </c>
      <c r="C1118" s="39">
        <v>44783.540337685183</v>
      </c>
      <c r="D1118" s="30" t="s">
        <v>10</v>
      </c>
      <c r="E1118" s="27" t="s">
        <v>26</v>
      </c>
      <c r="F1118" s="31">
        <v>101.48</v>
      </c>
      <c r="G1118" s="27" t="s">
        <v>42</v>
      </c>
      <c r="H1118" s="32">
        <v>357</v>
      </c>
      <c r="I1118" s="33">
        <v>36228.36</v>
      </c>
      <c r="J1118" s="27" t="s">
        <v>27</v>
      </c>
      <c r="K1118" s="27" t="s">
        <v>1138</v>
      </c>
      <c r="L1118" s="27" t="s">
        <v>44</v>
      </c>
    </row>
    <row r="1119" spans="1:12" ht="19.5" customHeight="1" x14ac:dyDescent="0.2">
      <c r="A1119" s="27" t="s">
        <v>8</v>
      </c>
      <c r="B1119" s="28">
        <v>44783</v>
      </c>
      <c r="C1119" s="35">
        <v>44783.540998738426</v>
      </c>
      <c r="D1119" s="30" t="s">
        <v>10</v>
      </c>
      <c r="E1119" s="36" t="s">
        <v>26</v>
      </c>
      <c r="F1119" s="37">
        <v>101.46</v>
      </c>
      <c r="G1119" s="27" t="s">
        <v>42</v>
      </c>
      <c r="H1119" s="38">
        <v>511</v>
      </c>
      <c r="I1119" s="33">
        <v>51846.06</v>
      </c>
      <c r="J1119" s="36" t="s">
        <v>27</v>
      </c>
      <c r="K1119" s="36" t="s">
        <v>1139</v>
      </c>
      <c r="L1119" s="27" t="s">
        <v>44</v>
      </c>
    </row>
    <row r="1120" spans="1:12" ht="19.5" customHeight="1" x14ac:dyDescent="0.2">
      <c r="A1120" s="27" t="s">
        <v>8</v>
      </c>
      <c r="B1120" s="28">
        <v>44783</v>
      </c>
      <c r="C1120" s="39">
        <v>44783.541038645832</v>
      </c>
      <c r="D1120" s="30" t="s">
        <v>10</v>
      </c>
      <c r="E1120" s="27" t="s">
        <v>28</v>
      </c>
      <c r="F1120" s="31">
        <v>72.72</v>
      </c>
      <c r="G1120" s="27" t="s">
        <v>42</v>
      </c>
      <c r="H1120" s="32">
        <v>553</v>
      </c>
      <c r="I1120" s="33">
        <v>40214.160000000003</v>
      </c>
      <c r="J1120" s="27" t="s">
        <v>29</v>
      </c>
      <c r="K1120" s="27" t="s">
        <v>1140</v>
      </c>
      <c r="L1120" s="27" t="s">
        <v>44</v>
      </c>
    </row>
    <row r="1121" spans="1:12" ht="19.5" customHeight="1" x14ac:dyDescent="0.2">
      <c r="A1121" s="27" t="s">
        <v>8</v>
      </c>
      <c r="B1121" s="28">
        <v>44783</v>
      </c>
      <c r="C1121" s="35">
        <v>44783.542027280091</v>
      </c>
      <c r="D1121" s="30" t="s">
        <v>10</v>
      </c>
      <c r="E1121" s="36" t="s">
        <v>26</v>
      </c>
      <c r="F1121" s="37">
        <v>101.46</v>
      </c>
      <c r="G1121" s="27" t="s">
        <v>42</v>
      </c>
      <c r="H1121" s="38">
        <v>20</v>
      </c>
      <c r="I1121" s="33">
        <v>2029.2</v>
      </c>
      <c r="J1121" s="36" t="s">
        <v>24</v>
      </c>
      <c r="K1121" s="36" t="s">
        <v>1141</v>
      </c>
      <c r="L1121" s="27" t="s">
        <v>44</v>
      </c>
    </row>
    <row r="1122" spans="1:12" ht="19.5" customHeight="1" x14ac:dyDescent="0.2">
      <c r="A1122" s="27" t="s">
        <v>8</v>
      </c>
      <c r="B1122" s="28">
        <v>44783</v>
      </c>
      <c r="C1122" s="39">
        <v>44783.544580787035</v>
      </c>
      <c r="D1122" s="30" t="s">
        <v>10</v>
      </c>
      <c r="E1122" s="27" t="s">
        <v>22</v>
      </c>
      <c r="F1122" s="31">
        <v>9.7810000000000006</v>
      </c>
      <c r="G1122" s="27" t="s">
        <v>42</v>
      </c>
      <c r="H1122" s="32">
        <v>256</v>
      </c>
      <c r="I1122" s="33">
        <v>2503.94</v>
      </c>
      <c r="J1122" s="27" t="s">
        <v>24</v>
      </c>
      <c r="K1122" s="27" t="s">
        <v>1142</v>
      </c>
      <c r="L1122" s="27" t="s">
        <v>44</v>
      </c>
    </row>
    <row r="1123" spans="1:12" ht="19.5" customHeight="1" x14ac:dyDescent="0.2">
      <c r="A1123" s="27" t="s">
        <v>8</v>
      </c>
      <c r="B1123" s="28">
        <v>44783</v>
      </c>
      <c r="C1123" s="35">
        <v>44783.544581458336</v>
      </c>
      <c r="D1123" s="30" t="s">
        <v>10</v>
      </c>
      <c r="E1123" s="36" t="s">
        <v>22</v>
      </c>
      <c r="F1123" s="37">
        <v>9.782</v>
      </c>
      <c r="G1123" s="27" t="s">
        <v>42</v>
      </c>
      <c r="H1123" s="38">
        <v>575</v>
      </c>
      <c r="I1123" s="33">
        <v>5624.65</v>
      </c>
      <c r="J1123" s="36" t="s">
        <v>23</v>
      </c>
      <c r="K1123" s="36" t="s">
        <v>1143</v>
      </c>
      <c r="L1123" s="27" t="s">
        <v>44</v>
      </c>
    </row>
    <row r="1124" spans="1:12" ht="19.5" customHeight="1" x14ac:dyDescent="0.2">
      <c r="A1124" s="27" t="s">
        <v>8</v>
      </c>
      <c r="B1124" s="28">
        <v>44783</v>
      </c>
      <c r="C1124" s="39">
        <v>44783.544900312503</v>
      </c>
      <c r="D1124" s="30" t="s">
        <v>10</v>
      </c>
      <c r="E1124" s="27" t="s">
        <v>22</v>
      </c>
      <c r="F1124" s="31">
        <v>9.7810000000000006</v>
      </c>
      <c r="G1124" s="27" t="s">
        <v>42</v>
      </c>
      <c r="H1124" s="32">
        <v>362</v>
      </c>
      <c r="I1124" s="33">
        <v>3540.72</v>
      </c>
      <c r="J1124" s="27" t="s">
        <v>23</v>
      </c>
      <c r="K1124" s="27" t="s">
        <v>1144</v>
      </c>
      <c r="L1124" s="27" t="s">
        <v>44</v>
      </c>
    </row>
    <row r="1125" spans="1:12" ht="19.5" customHeight="1" x14ac:dyDescent="0.2">
      <c r="A1125" s="27" t="s">
        <v>8</v>
      </c>
      <c r="B1125" s="28">
        <v>44783</v>
      </c>
      <c r="C1125" s="35">
        <v>44783.544962037035</v>
      </c>
      <c r="D1125" s="30" t="s">
        <v>10</v>
      </c>
      <c r="E1125" s="36" t="s">
        <v>22</v>
      </c>
      <c r="F1125" s="37">
        <v>9.7810000000000006</v>
      </c>
      <c r="G1125" s="27" t="s">
        <v>42</v>
      </c>
      <c r="H1125" s="38">
        <v>411</v>
      </c>
      <c r="I1125" s="33">
        <v>4019.99</v>
      </c>
      <c r="J1125" s="36" t="s">
        <v>23</v>
      </c>
      <c r="K1125" s="36" t="s">
        <v>1145</v>
      </c>
      <c r="L1125" s="27" t="s">
        <v>44</v>
      </c>
    </row>
    <row r="1126" spans="1:12" ht="19.5" customHeight="1" x14ac:dyDescent="0.2">
      <c r="A1126" s="27" t="s">
        <v>8</v>
      </c>
      <c r="B1126" s="28">
        <v>44783</v>
      </c>
      <c r="C1126" s="39">
        <v>44783.544962129628</v>
      </c>
      <c r="D1126" s="30" t="s">
        <v>10</v>
      </c>
      <c r="E1126" s="27" t="s">
        <v>22</v>
      </c>
      <c r="F1126" s="31">
        <v>9.7810000000000006</v>
      </c>
      <c r="G1126" s="27" t="s">
        <v>42</v>
      </c>
      <c r="H1126" s="32">
        <v>83</v>
      </c>
      <c r="I1126" s="33">
        <v>811.82</v>
      </c>
      <c r="J1126" s="27" t="s">
        <v>24</v>
      </c>
      <c r="K1126" s="27" t="s">
        <v>1146</v>
      </c>
      <c r="L1126" s="27" t="s">
        <v>44</v>
      </c>
    </row>
    <row r="1127" spans="1:12" ht="19.5" customHeight="1" x14ac:dyDescent="0.2">
      <c r="A1127" s="27" t="s">
        <v>8</v>
      </c>
      <c r="B1127" s="28">
        <v>44783</v>
      </c>
      <c r="C1127" s="39">
        <v>44783.544962129628</v>
      </c>
      <c r="D1127" s="30" t="s">
        <v>10</v>
      </c>
      <c r="E1127" s="27" t="s">
        <v>22</v>
      </c>
      <c r="F1127" s="31">
        <v>9.7810000000000006</v>
      </c>
      <c r="G1127" s="27" t="s">
        <v>42</v>
      </c>
      <c r="H1127" s="32">
        <v>553</v>
      </c>
      <c r="I1127" s="33">
        <v>5408.89</v>
      </c>
      <c r="J1127" s="27" t="s">
        <v>24</v>
      </c>
      <c r="K1127" s="27" t="s">
        <v>1147</v>
      </c>
      <c r="L1127" s="27" t="s">
        <v>44</v>
      </c>
    </row>
    <row r="1128" spans="1:12" ht="19.5" customHeight="1" x14ac:dyDescent="0.2">
      <c r="A1128" s="27" t="s">
        <v>8</v>
      </c>
      <c r="B1128" s="28">
        <v>44783</v>
      </c>
      <c r="C1128" s="35">
        <v>44783.544962164349</v>
      </c>
      <c r="D1128" s="30" t="s">
        <v>10</v>
      </c>
      <c r="E1128" s="36" t="s">
        <v>26</v>
      </c>
      <c r="F1128" s="37">
        <v>101.5</v>
      </c>
      <c r="G1128" s="27" t="s">
        <v>42</v>
      </c>
      <c r="H1128" s="38">
        <v>370</v>
      </c>
      <c r="I1128" s="33">
        <v>37555</v>
      </c>
      <c r="J1128" s="36" t="s">
        <v>24</v>
      </c>
      <c r="K1128" s="36" t="s">
        <v>1148</v>
      </c>
      <c r="L1128" s="27" t="s">
        <v>44</v>
      </c>
    </row>
    <row r="1129" spans="1:12" ht="19.5" customHeight="1" x14ac:dyDescent="0.2">
      <c r="A1129" s="27" t="s">
        <v>8</v>
      </c>
      <c r="B1129" s="28">
        <v>44783</v>
      </c>
      <c r="C1129" s="35">
        <v>44783.544962256943</v>
      </c>
      <c r="D1129" s="30" t="s">
        <v>10</v>
      </c>
      <c r="E1129" s="36" t="s">
        <v>26</v>
      </c>
      <c r="F1129" s="37">
        <v>101.5</v>
      </c>
      <c r="G1129" s="27" t="s">
        <v>42</v>
      </c>
      <c r="H1129" s="38">
        <v>336</v>
      </c>
      <c r="I1129" s="33">
        <v>34104</v>
      </c>
      <c r="J1129" s="36" t="s">
        <v>27</v>
      </c>
      <c r="K1129" s="36" t="s">
        <v>1149</v>
      </c>
      <c r="L1129" s="27" t="s">
        <v>44</v>
      </c>
    </row>
    <row r="1130" spans="1:12" ht="19.5" customHeight="1" x14ac:dyDescent="0.2">
      <c r="A1130" s="27" t="s">
        <v>8</v>
      </c>
      <c r="B1130" s="28">
        <v>44783</v>
      </c>
      <c r="C1130" s="39">
        <v>44783.544962465276</v>
      </c>
      <c r="D1130" s="30" t="s">
        <v>10</v>
      </c>
      <c r="E1130" s="27" t="s">
        <v>22</v>
      </c>
      <c r="F1130" s="31">
        <v>9.7810000000000006</v>
      </c>
      <c r="G1130" s="27" t="s">
        <v>42</v>
      </c>
      <c r="H1130" s="32">
        <v>411</v>
      </c>
      <c r="I1130" s="33">
        <v>4019.99</v>
      </c>
      <c r="J1130" s="27" t="s">
        <v>24</v>
      </c>
      <c r="K1130" s="27" t="s">
        <v>1150</v>
      </c>
      <c r="L1130" s="27" t="s">
        <v>44</v>
      </c>
    </row>
    <row r="1131" spans="1:12" ht="19.5" customHeight="1" x14ac:dyDescent="0.2">
      <c r="A1131" s="27" t="s">
        <v>8</v>
      </c>
      <c r="B1131" s="28">
        <v>44783</v>
      </c>
      <c r="C1131" s="35">
        <v>44783.544962476852</v>
      </c>
      <c r="D1131" s="30" t="s">
        <v>10</v>
      </c>
      <c r="E1131" s="36" t="s">
        <v>22</v>
      </c>
      <c r="F1131" s="37">
        <v>9.7810000000000006</v>
      </c>
      <c r="G1131" s="27" t="s">
        <v>42</v>
      </c>
      <c r="H1131" s="38">
        <v>411</v>
      </c>
      <c r="I1131" s="33">
        <v>4019.99</v>
      </c>
      <c r="J1131" s="36" t="s">
        <v>23</v>
      </c>
      <c r="K1131" s="36" t="s">
        <v>1151</v>
      </c>
      <c r="L1131" s="27" t="s">
        <v>44</v>
      </c>
    </row>
    <row r="1132" spans="1:12" ht="19.5" customHeight="1" x14ac:dyDescent="0.2">
      <c r="A1132" s="27" t="s">
        <v>8</v>
      </c>
      <c r="B1132" s="28">
        <v>44783</v>
      </c>
      <c r="C1132" s="39">
        <v>44783.54526071759</v>
      </c>
      <c r="D1132" s="30" t="s">
        <v>10</v>
      </c>
      <c r="E1132" s="27" t="s">
        <v>22</v>
      </c>
      <c r="F1132" s="31">
        <v>9.7840000000000007</v>
      </c>
      <c r="G1132" s="27" t="s">
        <v>42</v>
      </c>
      <c r="H1132" s="32">
        <v>471</v>
      </c>
      <c r="I1132" s="33">
        <v>4608.26</v>
      </c>
      <c r="J1132" s="27" t="s">
        <v>23</v>
      </c>
      <c r="K1132" s="27" t="s">
        <v>1152</v>
      </c>
      <c r="L1132" s="27" t="s">
        <v>44</v>
      </c>
    </row>
    <row r="1133" spans="1:12" ht="19.5" customHeight="1" x14ac:dyDescent="0.2">
      <c r="A1133" s="27" t="s">
        <v>8</v>
      </c>
      <c r="B1133" s="28">
        <v>44783</v>
      </c>
      <c r="C1133" s="35">
        <v>44783.545698321759</v>
      </c>
      <c r="D1133" s="30" t="s">
        <v>10</v>
      </c>
      <c r="E1133" s="36" t="s">
        <v>22</v>
      </c>
      <c r="F1133" s="37">
        <v>9.7840000000000007</v>
      </c>
      <c r="G1133" s="27" t="s">
        <v>42</v>
      </c>
      <c r="H1133" s="38">
        <v>76</v>
      </c>
      <c r="I1133" s="33">
        <v>743.58</v>
      </c>
      <c r="J1133" s="36" t="s">
        <v>23</v>
      </c>
      <c r="K1133" s="36" t="s">
        <v>1153</v>
      </c>
      <c r="L1133" s="27" t="s">
        <v>44</v>
      </c>
    </row>
    <row r="1134" spans="1:12" ht="19.5" customHeight="1" x14ac:dyDescent="0.2">
      <c r="A1134" s="27" t="s">
        <v>8</v>
      </c>
      <c r="B1134" s="28">
        <v>44783</v>
      </c>
      <c r="C1134" s="39">
        <v>44783.545698321759</v>
      </c>
      <c r="D1134" s="30" t="s">
        <v>10</v>
      </c>
      <c r="E1134" s="27" t="s">
        <v>22</v>
      </c>
      <c r="F1134" s="31">
        <v>9.7840000000000007</v>
      </c>
      <c r="G1134" s="27" t="s">
        <v>42</v>
      </c>
      <c r="H1134" s="32">
        <v>102</v>
      </c>
      <c r="I1134" s="33">
        <v>997.97</v>
      </c>
      <c r="J1134" s="27" t="s">
        <v>23</v>
      </c>
      <c r="K1134" s="27" t="s">
        <v>1154</v>
      </c>
      <c r="L1134" s="27" t="s">
        <v>44</v>
      </c>
    </row>
    <row r="1135" spans="1:12" ht="19.5" customHeight="1" x14ac:dyDescent="0.2">
      <c r="A1135" s="27" t="s">
        <v>8</v>
      </c>
      <c r="B1135" s="28">
        <v>44783</v>
      </c>
      <c r="C1135" s="35">
        <v>44783.545698321759</v>
      </c>
      <c r="D1135" s="30" t="s">
        <v>10</v>
      </c>
      <c r="E1135" s="36" t="s">
        <v>22</v>
      </c>
      <c r="F1135" s="37">
        <v>9.7840000000000007</v>
      </c>
      <c r="G1135" s="27" t="s">
        <v>42</v>
      </c>
      <c r="H1135" s="38">
        <v>185</v>
      </c>
      <c r="I1135" s="33">
        <v>1810.04</v>
      </c>
      <c r="J1135" s="36" t="s">
        <v>23</v>
      </c>
      <c r="K1135" s="36" t="s">
        <v>1155</v>
      </c>
      <c r="L1135" s="27" t="s">
        <v>44</v>
      </c>
    </row>
    <row r="1136" spans="1:12" ht="19.5" customHeight="1" x14ac:dyDescent="0.2">
      <c r="A1136" s="27" t="s">
        <v>8</v>
      </c>
      <c r="B1136" s="28">
        <v>44783</v>
      </c>
      <c r="C1136" s="39">
        <v>44783.545860011574</v>
      </c>
      <c r="D1136" s="30" t="s">
        <v>10</v>
      </c>
      <c r="E1136" s="27" t="s">
        <v>22</v>
      </c>
      <c r="F1136" s="31">
        <v>9.782</v>
      </c>
      <c r="G1136" s="27" t="s">
        <v>42</v>
      </c>
      <c r="H1136" s="32">
        <v>306</v>
      </c>
      <c r="I1136" s="33">
        <v>2993.29</v>
      </c>
      <c r="J1136" s="27" t="s">
        <v>24</v>
      </c>
      <c r="K1136" s="27" t="s">
        <v>1156</v>
      </c>
      <c r="L1136" s="27" t="s">
        <v>44</v>
      </c>
    </row>
    <row r="1137" spans="1:12" ht="19.5" customHeight="1" x14ac:dyDescent="0.2">
      <c r="A1137" s="27" t="s">
        <v>8</v>
      </c>
      <c r="B1137" s="28">
        <v>44783</v>
      </c>
      <c r="C1137" s="39">
        <v>44783.545860115744</v>
      </c>
      <c r="D1137" s="30" t="s">
        <v>10</v>
      </c>
      <c r="E1137" s="27" t="s">
        <v>22</v>
      </c>
      <c r="F1137" s="31">
        <v>9.782</v>
      </c>
      <c r="G1137" s="27" t="s">
        <v>42</v>
      </c>
      <c r="H1137" s="32">
        <v>522</v>
      </c>
      <c r="I1137" s="33">
        <v>5106.2</v>
      </c>
      <c r="J1137" s="27" t="s">
        <v>23</v>
      </c>
      <c r="K1137" s="27" t="s">
        <v>1157</v>
      </c>
      <c r="L1137" s="27" t="s">
        <v>44</v>
      </c>
    </row>
    <row r="1138" spans="1:12" ht="19.5" customHeight="1" x14ac:dyDescent="0.2">
      <c r="A1138" s="27" t="s">
        <v>8</v>
      </c>
      <c r="B1138" s="28">
        <v>44783</v>
      </c>
      <c r="C1138" s="35">
        <v>44783.545874525465</v>
      </c>
      <c r="D1138" s="30" t="s">
        <v>10</v>
      </c>
      <c r="E1138" s="36" t="s">
        <v>22</v>
      </c>
      <c r="F1138" s="37">
        <v>9.782</v>
      </c>
      <c r="G1138" s="27" t="s">
        <v>42</v>
      </c>
      <c r="H1138" s="38">
        <v>146</v>
      </c>
      <c r="I1138" s="33">
        <v>1428.17</v>
      </c>
      <c r="J1138" s="36" t="s">
        <v>23</v>
      </c>
      <c r="K1138" s="36" t="s">
        <v>1158</v>
      </c>
      <c r="L1138" s="27" t="s">
        <v>44</v>
      </c>
    </row>
    <row r="1139" spans="1:12" ht="19.5" customHeight="1" x14ac:dyDescent="0.2">
      <c r="A1139" s="27" t="s">
        <v>8</v>
      </c>
      <c r="B1139" s="28">
        <v>44783</v>
      </c>
      <c r="C1139" s="35">
        <v>44783.545874745367</v>
      </c>
      <c r="D1139" s="30" t="s">
        <v>10</v>
      </c>
      <c r="E1139" s="36" t="s">
        <v>22</v>
      </c>
      <c r="F1139" s="37">
        <v>9.782</v>
      </c>
      <c r="G1139" s="27" t="s">
        <v>42</v>
      </c>
      <c r="H1139" s="38">
        <v>265</v>
      </c>
      <c r="I1139" s="33">
        <v>2592.23</v>
      </c>
      <c r="J1139" s="36" t="s">
        <v>23</v>
      </c>
      <c r="K1139" s="36" t="s">
        <v>1159</v>
      </c>
      <c r="L1139" s="27" t="s">
        <v>44</v>
      </c>
    </row>
    <row r="1140" spans="1:12" ht="19.5" customHeight="1" x14ac:dyDescent="0.2">
      <c r="A1140" s="27" t="s">
        <v>8</v>
      </c>
      <c r="B1140" s="28">
        <v>44783</v>
      </c>
      <c r="C1140" s="39">
        <v>44783.545889930552</v>
      </c>
      <c r="D1140" s="30" t="s">
        <v>10</v>
      </c>
      <c r="E1140" s="27" t="s">
        <v>26</v>
      </c>
      <c r="F1140" s="31">
        <v>101.5</v>
      </c>
      <c r="G1140" s="27" t="s">
        <v>42</v>
      </c>
      <c r="H1140" s="32">
        <v>400</v>
      </c>
      <c r="I1140" s="33">
        <v>40600</v>
      </c>
      <c r="J1140" s="27" t="s">
        <v>24</v>
      </c>
      <c r="K1140" s="27" t="s">
        <v>1160</v>
      </c>
      <c r="L1140" s="27" t="s">
        <v>44</v>
      </c>
    </row>
    <row r="1141" spans="1:12" ht="19.5" customHeight="1" x14ac:dyDescent="0.2">
      <c r="A1141" s="27" t="s">
        <v>8</v>
      </c>
      <c r="B1141" s="28">
        <v>44783</v>
      </c>
      <c r="C1141" s="35">
        <v>44783.545889976849</v>
      </c>
      <c r="D1141" s="30" t="s">
        <v>10</v>
      </c>
      <c r="E1141" s="36" t="s">
        <v>26</v>
      </c>
      <c r="F1141" s="37">
        <v>101.5</v>
      </c>
      <c r="G1141" s="27" t="s">
        <v>42</v>
      </c>
      <c r="H1141" s="38">
        <v>40</v>
      </c>
      <c r="I1141" s="33">
        <v>4060</v>
      </c>
      <c r="J1141" s="36" t="s">
        <v>27</v>
      </c>
      <c r="K1141" s="36" t="s">
        <v>1161</v>
      </c>
      <c r="L1141" s="27" t="s">
        <v>44</v>
      </c>
    </row>
    <row r="1142" spans="1:12" ht="19.5" customHeight="1" x14ac:dyDescent="0.2">
      <c r="A1142" s="27" t="s">
        <v>8</v>
      </c>
      <c r="B1142" s="28">
        <v>44783</v>
      </c>
      <c r="C1142" s="39">
        <v>44783.546015150459</v>
      </c>
      <c r="D1142" s="30" t="s">
        <v>10</v>
      </c>
      <c r="E1142" s="27" t="s">
        <v>26</v>
      </c>
      <c r="F1142" s="31">
        <v>101.5</v>
      </c>
      <c r="G1142" s="27" t="s">
        <v>42</v>
      </c>
      <c r="H1142" s="32">
        <v>336</v>
      </c>
      <c r="I1142" s="33">
        <v>34104</v>
      </c>
      <c r="J1142" s="27" t="s">
        <v>27</v>
      </c>
      <c r="K1142" s="27" t="s">
        <v>1162</v>
      </c>
      <c r="L1142" s="27" t="s">
        <v>44</v>
      </c>
    </row>
    <row r="1143" spans="1:12" ht="19.5" customHeight="1" x14ac:dyDescent="0.2">
      <c r="A1143" s="27" t="s">
        <v>8</v>
      </c>
      <c r="B1143" s="28">
        <v>44783</v>
      </c>
      <c r="C1143" s="39">
        <v>44783.546015243053</v>
      </c>
      <c r="D1143" s="30" t="s">
        <v>10</v>
      </c>
      <c r="E1143" s="27" t="s">
        <v>26</v>
      </c>
      <c r="F1143" s="31">
        <v>101.5</v>
      </c>
      <c r="G1143" s="27" t="s">
        <v>42</v>
      </c>
      <c r="H1143" s="32">
        <v>465</v>
      </c>
      <c r="I1143" s="33">
        <v>47197.5</v>
      </c>
      <c r="J1143" s="27" t="s">
        <v>24</v>
      </c>
      <c r="K1143" s="27" t="s">
        <v>1163</v>
      </c>
      <c r="L1143" s="27" t="s">
        <v>44</v>
      </c>
    </row>
    <row r="1144" spans="1:12" ht="19.5" customHeight="1" x14ac:dyDescent="0.2">
      <c r="A1144" s="27" t="s">
        <v>8</v>
      </c>
      <c r="B1144" s="28">
        <v>44783</v>
      </c>
      <c r="C1144" s="35">
        <v>44783.546015925924</v>
      </c>
      <c r="D1144" s="30" t="s">
        <v>10</v>
      </c>
      <c r="E1144" s="36" t="s">
        <v>26</v>
      </c>
      <c r="F1144" s="37">
        <v>101.5</v>
      </c>
      <c r="G1144" s="27" t="s">
        <v>42</v>
      </c>
      <c r="H1144" s="38">
        <v>1201</v>
      </c>
      <c r="I1144" s="33">
        <v>121901.5</v>
      </c>
      <c r="J1144" s="36" t="s">
        <v>27</v>
      </c>
      <c r="K1144" s="36" t="s">
        <v>1164</v>
      </c>
      <c r="L1144" s="27" t="s">
        <v>44</v>
      </c>
    </row>
    <row r="1145" spans="1:12" ht="19.5" customHeight="1" x14ac:dyDescent="0.2">
      <c r="A1145" s="27" t="s">
        <v>8</v>
      </c>
      <c r="B1145" s="28">
        <v>44783</v>
      </c>
      <c r="C1145" s="35">
        <v>44783.546015925924</v>
      </c>
      <c r="D1145" s="30" t="s">
        <v>10</v>
      </c>
      <c r="E1145" s="36" t="s">
        <v>26</v>
      </c>
      <c r="F1145" s="37">
        <v>101.5</v>
      </c>
      <c r="G1145" s="27" t="s">
        <v>42</v>
      </c>
      <c r="H1145" s="38">
        <v>750</v>
      </c>
      <c r="I1145" s="33">
        <v>76125</v>
      </c>
      <c r="J1145" s="36" t="s">
        <v>27</v>
      </c>
      <c r="K1145" s="36" t="s">
        <v>1165</v>
      </c>
      <c r="L1145" s="27" t="s">
        <v>44</v>
      </c>
    </row>
    <row r="1146" spans="1:12" ht="19.5" customHeight="1" x14ac:dyDescent="0.2">
      <c r="A1146" s="27" t="s">
        <v>8</v>
      </c>
      <c r="B1146" s="28">
        <v>44783</v>
      </c>
      <c r="C1146" s="39">
        <v>44783.546015925924</v>
      </c>
      <c r="D1146" s="30" t="s">
        <v>10</v>
      </c>
      <c r="E1146" s="27" t="s">
        <v>26</v>
      </c>
      <c r="F1146" s="31">
        <v>101.5</v>
      </c>
      <c r="G1146" s="27" t="s">
        <v>42</v>
      </c>
      <c r="H1146" s="32">
        <v>123</v>
      </c>
      <c r="I1146" s="33">
        <v>12484.5</v>
      </c>
      <c r="J1146" s="27" t="s">
        <v>27</v>
      </c>
      <c r="K1146" s="27" t="s">
        <v>1166</v>
      </c>
      <c r="L1146" s="27" t="s">
        <v>44</v>
      </c>
    </row>
    <row r="1147" spans="1:12" ht="19.5" customHeight="1" x14ac:dyDescent="0.2">
      <c r="A1147" s="27" t="s">
        <v>8</v>
      </c>
      <c r="B1147" s="28">
        <v>44783</v>
      </c>
      <c r="C1147" s="39">
        <v>44783.546023263887</v>
      </c>
      <c r="D1147" s="30" t="s">
        <v>10</v>
      </c>
      <c r="E1147" s="27" t="s">
        <v>22</v>
      </c>
      <c r="F1147" s="31">
        <v>9.7810000000000006</v>
      </c>
      <c r="G1147" s="27" t="s">
        <v>42</v>
      </c>
      <c r="H1147" s="32">
        <v>411</v>
      </c>
      <c r="I1147" s="33">
        <v>4019.99</v>
      </c>
      <c r="J1147" s="27" t="s">
        <v>2254</v>
      </c>
      <c r="K1147" s="27" t="s">
        <v>1167</v>
      </c>
      <c r="L1147" s="27" t="s">
        <v>44</v>
      </c>
    </row>
    <row r="1148" spans="1:12" ht="19.5" customHeight="1" x14ac:dyDescent="0.2">
      <c r="A1148" s="27" t="s">
        <v>8</v>
      </c>
      <c r="B1148" s="28">
        <v>44783</v>
      </c>
      <c r="C1148" s="35">
        <v>44783.546318530091</v>
      </c>
      <c r="D1148" s="30" t="s">
        <v>10</v>
      </c>
      <c r="E1148" s="36" t="s">
        <v>22</v>
      </c>
      <c r="F1148" s="37">
        <v>9.7810000000000006</v>
      </c>
      <c r="G1148" s="27" t="s">
        <v>42</v>
      </c>
      <c r="H1148" s="38">
        <v>374</v>
      </c>
      <c r="I1148" s="33">
        <v>3658.09</v>
      </c>
      <c r="J1148" s="36" t="s">
        <v>23</v>
      </c>
      <c r="K1148" s="36" t="s">
        <v>1168</v>
      </c>
      <c r="L1148" s="27" t="s">
        <v>44</v>
      </c>
    </row>
    <row r="1149" spans="1:12" ht="19.5" customHeight="1" x14ac:dyDescent="0.2">
      <c r="A1149" s="27" t="s">
        <v>8</v>
      </c>
      <c r="B1149" s="28">
        <v>44783</v>
      </c>
      <c r="C1149" s="35">
        <v>44783.546644837967</v>
      </c>
      <c r="D1149" s="30" t="s">
        <v>10</v>
      </c>
      <c r="E1149" s="36" t="s">
        <v>26</v>
      </c>
      <c r="F1149" s="37">
        <v>101.5</v>
      </c>
      <c r="G1149" s="27" t="s">
        <v>42</v>
      </c>
      <c r="H1149" s="38">
        <v>462</v>
      </c>
      <c r="I1149" s="33">
        <v>46893</v>
      </c>
      <c r="J1149" s="36" t="s">
        <v>24</v>
      </c>
      <c r="K1149" s="36" t="s">
        <v>1169</v>
      </c>
      <c r="L1149" s="27" t="s">
        <v>44</v>
      </c>
    </row>
    <row r="1150" spans="1:12" ht="19.5" customHeight="1" x14ac:dyDescent="0.2">
      <c r="A1150" s="27" t="s">
        <v>8</v>
      </c>
      <c r="B1150" s="28">
        <v>44783</v>
      </c>
      <c r="C1150" s="39">
        <v>44783.546644965281</v>
      </c>
      <c r="D1150" s="30" t="s">
        <v>10</v>
      </c>
      <c r="E1150" s="27" t="s">
        <v>26</v>
      </c>
      <c r="F1150" s="31">
        <v>101.5</v>
      </c>
      <c r="G1150" s="27" t="s">
        <v>42</v>
      </c>
      <c r="H1150" s="32">
        <v>460</v>
      </c>
      <c r="I1150" s="33">
        <v>46690</v>
      </c>
      <c r="J1150" s="27" t="s">
        <v>27</v>
      </c>
      <c r="K1150" s="27" t="s">
        <v>1170</v>
      </c>
      <c r="L1150" s="27" t="s">
        <v>44</v>
      </c>
    </row>
    <row r="1151" spans="1:12" ht="19.5" customHeight="1" x14ac:dyDescent="0.2">
      <c r="A1151" s="27" t="s">
        <v>8</v>
      </c>
      <c r="B1151" s="28">
        <v>44783</v>
      </c>
      <c r="C1151" s="39">
        <v>44783.546648414354</v>
      </c>
      <c r="D1151" s="30" t="s">
        <v>10</v>
      </c>
      <c r="E1151" s="27" t="s">
        <v>28</v>
      </c>
      <c r="F1151" s="31">
        <v>72.760000000000005</v>
      </c>
      <c r="G1151" s="27" t="s">
        <v>42</v>
      </c>
      <c r="H1151" s="32">
        <v>551</v>
      </c>
      <c r="I1151" s="33">
        <v>40090.76</v>
      </c>
      <c r="J1151" s="27" t="s">
        <v>29</v>
      </c>
      <c r="K1151" s="27" t="s">
        <v>1171</v>
      </c>
      <c r="L1151" s="27" t="s">
        <v>44</v>
      </c>
    </row>
    <row r="1152" spans="1:12" ht="19.5" customHeight="1" x14ac:dyDescent="0.2">
      <c r="A1152" s="27" t="s">
        <v>8</v>
      </c>
      <c r="B1152" s="28">
        <v>44783</v>
      </c>
      <c r="C1152" s="35">
        <v>44783.547333518516</v>
      </c>
      <c r="D1152" s="30" t="s">
        <v>10</v>
      </c>
      <c r="E1152" s="36" t="s">
        <v>22</v>
      </c>
      <c r="F1152" s="37">
        <v>9.7769999999999992</v>
      </c>
      <c r="G1152" s="27" t="s">
        <v>42</v>
      </c>
      <c r="H1152" s="38">
        <v>364</v>
      </c>
      <c r="I1152" s="33">
        <v>3558.83</v>
      </c>
      <c r="J1152" s="36" t="s">
        <v>23</v>
      </c>
      <c r="K1152" s="36" t="s">
        <v>1172</v>
      </c>
      <c r="L1152" s="27" t="s">
        <v>44</v>
      </c>
    </row>
    <row r="1153" spans="1:12" ht="19.5" customHeight="1" x14ac:dyDescent="0.2">
      <c r="A1153" s="27" t="s">
        <v>8</v>
      </c>
      <c r="B1153" s="28">
        <v>44783</v>
      </c>
      <c r="C1153" s="35">
        <v>44783.54733361111</v>
      </c>
      <c r="D1153" s="30" t="s">
        <v>10</v>
      </c>
      <c r="E1153" s="36" t="s">
        <v>22</v>
      </c>
      <c r="F1153" s="37">
        <v>9.7769999999999992</v>
      </c>
      <c r="G1153" s="27" t="s">
        <v>42</v>
      </c>
      <c r="H1153" s="38">
        <v>355</v>
      </c>
      <c r="I1153" s="33">
        <v>3470.84</v>
      </c>
      <c r="J1153" s="36" t="s">
        <v>24</v>
      </c>
      <c r="K1153" s="36" t="s">
        <v>1173</v>
      </c>
      <c r="L1153" s="27" t="s">
        <v>44</v>
      </c>
    </row>
    <row r="1154" spans="1:12" ht="19.5" customHeight="1" x14ac:dyDescent="0.2">
      <c r="A1154" s="27" t="s">
        <v>8</v>
      </c>
      <c r="B1154" s="28">
        <v>44783</v>
      </c>
      <c r="C1154" s="39">
        <v>44783.547569652779</v>
      </c>
      <c r="D1154" s="30" t="s">
        <v>10</v>
      </c>
      <c r="E1154" s="27" t="s">
        <v>26</v>
      </c>
      <c r="F1154" s="31">
        <v>101.5</v>
      </c>
      <c r="G1154" s="27" t="s">
        <v>42</v>
      </c>
      <c r="H1154" s="32">
        <v>438</v>
      </c>
      <c r="I1154" s="33">
        <v>44457</v>
      </c>
      <c r="J1154" s="27" t="s">
        <v>27</v>
      </c>
      <c r="K1154" s="27" t="s">
        <v>1174</v>
      </c>
      <c r="L1154" s="27" t="s">
        <v>44</v>
      </c>
    </row>
    <row r="1155" spans="1:12" ht="19.5" customHeight="1" x14ac:dyDescent="0.2">
      <c r="A1155" s="27" t="s">
        <v>8</v>
      </c>
      <c r="B1155" s="28">
        <v>44783</v>
      </c>
      <c r="C1155" s="35">
        <v>44783.547909976849</v>
      </c>
      <c r="D1155" s="30" t="s">
        <v>10</v>
      </c>
      <c r="E1155" s="36" t="s">
        <v>26</v>
      </c>
      <c r="F1155" s="37">
        <v>101.48</v>
      </c>
      <c r="G1155" s="27" t="s">
        <v>42</v>
      </c>
      <c r="H1155" s="38">
        <v>11</v>
      </c>
      <c r="I1155" s="33">
        <v>1116.28</v>
      </c>
      <c r="J1155" s="36" t="s">
        <v>27</v>
      </c>
      <c r="K1155" s="36" t="s">
        <v>1175</v>
      </c>
      <c r="L1155" s="27" t="s">
        <v>44</v>
      </c>
    </row>
    <row r="1156" spans="1:12" ht="19.5" customHeight="1" x14ac:dyDescent="0.2">
      <c r="A1156" s="27" t="s">
        <v>8</v>
      </c>
      <c r="B1156" s="28">
        <v>44783</v>
      </c>
      <c r="C1156" s="39">
        <v>44783.547909976849</v>
      </c>
      <c r="D1156" s="30" t="s">
        <v>10</v>
      </c>
      <c r="E1156" s="27" t="s">
        <v>26</v>
      </c>
      <c r="F1156" s="31">
        <v>101.48</v>
      </c>
      <c r="G1156" s="27" t="s">
        <v>42</v>
      </c>
      <c r="H1156" s="32">
        <v>412</v>
      </c>
      <c r="I1156" s="33">
        <v>41809.760000000002</v>
      </c>
      <c r="J1156" s="27" t="s">
        <v>27</v>
      </c>
      <c r="K1156" s="27" t="s">
        <v>1176</v>
      </c>
      <c r="L1156" s="27" t="s">
        <v>44</v>
      </c>
    </row>
    <row r="1157" spans="1:12" ht="19.5" customHeight="1" x14ac:dyDescent="0.2">
      <c r="A1157" s="27" t="s">
        <v>8</v>
      </c>
      <c r="B1157" s="28">
        <v>44783</v>
      </c>
      <c r="C1157" s="35">
        <v>44783.547910081019</v>
      </c>
      <c r="D1157" s="30" t="s">
        <v>10</v>
      </c>
      <c r="E1157" s="36" t="s">
        <v>26</v>
      </c>
      <c r="F1157" s="37">
        <v>101.48</v>
      </c>
      <c r="G1157" s="27" t="s">
        <v>42</v>
      </c>
      <c r="H1157" s="38">
        <v>313</v>
      </c>
      <c r="I1157" s="33">
        <v>31763.24</v>
      </c>
      <c r="J1157" s="36" t="s">
        <v>24</v>
      </c>
      <c r="K1157" s="36" t="s">
        <v>1177</v>
      </c>
      <c r="L1157" s="27" t="s">
        <v>44</v>
      </c>
    </row>
    <row r="1158" spans="1:12" ht="19.5" customHeight="1" x14ac:dyDescent="0.2">
      <c r="A1158" s="27" t="s">
        <v>8</v>
      </c>
      <c r="B1158" s="28">
        <v>44783</v>
      </c>
      <c r="C1158" s="39">
        <v>44783.549363564816</v>
      </c>
      <c r="D1158" s="30" t="s">
        <v>10</v>
      </c>
      <c r="E1158" s="27" t="s">
        <v>22</v>
      </c>
      <c r="F1158" s="31">
        <v>9.7769999999999992</v>
      </c>
      <c r="G1158" s="27" t="s">
        <v>42</v>
      </c>
      <c r="H1158" s="32">
        <v>551</v>
      </c>
      <c r="I1158" s="33">
        <v>5387.13</v>
      </c>
      <c r="J1158" s="27" t="s">
        <v>23</v>
      </c>
      <c r="K1158" s="27" t="s">
        <v>1178</v>
      </c>
      <c r="L1158" s="27" t="s">
        <v>44</v>
      </c>
    </row>
    <row r="1159" spans="1:12" ht="19.5" customHeight="1" x14ac:dyDescent="0.2">
      <c r="A1159" s="27" t="s">
        <v>8</v>
      </c>
      <c r="B1159" s="28">
        <v>44783</v>
      </c>
      <c r="C1159" s="35">
        <v>44783.549363645834</v>
      </c>
      <c r="D1159" s="30" t="s">
        <v>10</v>
      </c>
      <c r="E1159" s="36" t="s">
        <v>22</v>
      </c>
      <c r="F1159" s="37">
        <v>9.7769999999999992</v>
      </c>
      <c r="G1159" s="27" t="s">
        <v>42</v>
      </c>
      <c r="H1159" s="38">
        <v>496</v>
      </c>
      <c r="I1159" s="33">
        <v>4849.3900000000003</v>
      </c>
      <c r="J1159" s="36" t="s">
        <v>24</v>
      </c>
      <c r="K1159" s="36" t="s">
        <v>1179</v>
      </c>
      <c r="L1159" s="27" t="s">
        <v>44</v>
      </c>
    </row>
    <row r="1160" spans="1:12" ht="19.5" customHeight="1" x14ac:dyDescent="0.2">
      <c r="A1160" s="27" t="s">
        <v>8</v>
      </c>
      <c r="B1160" s="28">
        <v>44783</v>
      </c>
      <c r="C1160" s="35">
        <v>44783.549363703707</v>
      </c>
      <c r="D1160" s="30" t="s">
        <v>10</v>
      </c>
      <c r="E1160" s="36" t="s">
        <v>26</v>
      </c>
      <c r="F1160" s="37">
        <v>101.5</v>
      </c>
      <c r="G1160" s="27" t="s">
        <v>42</v>
      </c>
      <c r="H1160" s="38">
        <v>300</v>
      </c>
      <c r="I1160" s="33">
        <v>30450</v>
      </c>
      <c r="J1160" s="36" t="s">
        <v>24</v>
      </c>
      <c r="K1160" s="36" t="s">
        <v>1180</v>
      </c>
      <c r="L1160" s="27" t="s">
        <v>44</v>
      </c>
    </row>
    <row r="1161" spans="1:12" ht="19.5" customHeight="1" x14ac:dyDescent="0.2">
      <c r="A1161" s="27" t="s">
        <v>8</v>
      </c>
      <c r="B1161" s="28">
        <v>44783</v>
      </c>
      <c r="C1161" s="39">
        <v>44783.549363761573</v>
      </c>
      <c r="D1161" s="30" t="s">
        <v>10</v>
      </c>
      <c r="E1161" s="27" t="s">
        <v>26</v>
      </c>
      <c r="F1161" s="31">
        <v>101.5</v>
      </c>
      <c r="G1161" s="27" t="s">
        <v>42</v>
      </c>
      <c r="H1161" s="32">
        <v>18</v>
      </c>
      <c r="I1161" s="33">
        <v>1827</v>
      </c>
      <c r="J1161" s="27" t="s">
        <v>27</v>
      </c>
      <c r="K1161" s="27" t="s">
        <v>1181</v>
      </c>
      <c r="L1161" s="27" t="s">
        <v>44</v>
      </c>
    </row>
    <row r="1162" spans="1:12" ht="19.5" customHeight="1" x14ac:dyDescent="0.2">
      <c r="A1162" s="27" t="s">
        <v>8</v>
      </c>
      <c r="B1162" s="28">
        <v>44783</v>
      </c>
      <c r="C1162" s="39">
        <v>44783.549363773149</v>
      </c>
      <c r="D1162" s="30" t="s">
        <v>10</v>
      </c>
      <c r="E1162" s="27" t="s">
        <v>26</v>
      </c>
      <c r="F1162" s="31">
        <v>101.5</v>
      </c>
      <c r="G1162" s="27" t="s">
        <v>42</v>
      </c>
      <c r="H1162" s="32">
        <v>440</v>
      </c>
      <c r="I1162" s="33">
        <v>44660</v>
      </c>
      <c r="J1162" s="27" t="s">
        <v>27</v>
      </c>
      <c r="K1162" s="27" t="s">
        <v>1182</v>
      </c>
      <c r="L1162" s="27" t="s">
        <v>44</v>
      </c>
    </row>
    <row r="1163" spans="1:12" ht="19.5" customHeight="1" x14ac:dyDescent="0.2">
      <c r="A1163" s="27" t="s">
        <v>8</v>
      </c>
      <c r="B1163" s="28">
        <v>44783</v>
      </c>
      <c r="C1163" s="35">
        <v>44783.549363796294</v>
      </c>
      <c r="D1163" s="30" t="s">
        <v>10</v>
      </c>
      <c r="E1163" s="36" t="s">
        <v>22</v>
      </c>
      <c r="F1163" s="37">
        <v>9.7759999999999998</v>
      </c>
      <c r="G1163" s="27" t="s">
        <v>42</v>
      </c>
      <c r="H1163" s="38">
        <v>385</v>
      </c>
      <c r="I1163" s="33">
        <v>3763.76</v>
      </c>
      <c r="J1163" s="36" t="s">
        <v>23</v>
      </c>
      <c r="K1163" s="36" t="s">
        <v>1183</v>
      </c>
      <c r="L1163" s="27" t="s">
        <v>44</v>
      </c>
    </row>
    <row r="1164" spans="1:12" ht="19.5" customHeight="1" x14ac:dyDescent="0.2">
      <c r="A1164" s="27" t="s">
        <v>8</v>
      </c>
      <c r="B1164" s="28">
        <v>44783</v>
      </c>
      <c r="C1164" s="39">
        <v>44783.549364247687</v>
      </c>
      <c r="D1164" s="30" t="s">
        <v>10</v>
      </c>
      <c r="E1164" s="27" t="s">
        <v>22</v>
      </c>
      <c r="F1164" s="31">
        <v>9.7769999999999992</v>
      </c>
      <c r="G1164" s="27" t="s">
        <v>42</v>
      </c>
      <c r="H1164" s="32">
        <v>478</v>
      </c>
      <c r="I1164" s="33">
        <v>4673.41</v>
      </c>
      <c r="J1164" s="27" t="s">
        <v>23</v>
      </c>
      <c r="K1164" s="27" t="s">
        <v>1184</v>
      </c>
      <c r="L1164" s="27" t="s">
        <v>44</v>
      </c>
    </row>
    <row r="1165" spans="1:12" ht="19.5" customHeight="1" x14ac:dyDescent="0.2">
      <c r="A1165" s="27" t="s">
        <v>8</v>
      </c>
      <c r="B1165" s="28">
        <v>44783</v>
      </c>
      <c r="C1165" s="39">
        <v>44783.550018217589</v>
      </c>
      <c r="D1165" s="30" t="s">
        <v>10</v>
      </c>
      <c r="E1165" s="27" t="s">
        <v>26</v>
      </c>
      <c r="F1165" s="31">
        <v>101.48</v>
      </c>
      <c r="G1165" s="27" t="s">
        <v>42</v>
      </c>
      <c r="H1165" s="32">
        <v>426</v>
      </c>
      <c r="I1165" s="33">
        <v>43230.48</v>
      </c>
      <c r="J1165" s="27" t="s">
        <v>27</v>
      </c>
      <c r="K1165" s="27" t="s">
        <v>1185</v>
      </c>
      <c r="L1165" s="27" t="s">
        <v>44</v>
      </c>
    </row>
    <row r="1166" spans="1:12" ht="19.5" customHeight="1" x14ac:dyDescent="0.2">
      <c r="A1166" s="27" t="s">
        <v>8</v>
      </c>
      <c r="B1166" s="28">
        <v>44783</v>
      </c>
      <c r="C1166" s="35">
        <v>44783.550116377315</v>
      </c>
      <c r="D1166" s="30" t="s">
        <v>10</v>
      </c>
      <c r="E1166" s="36" t="s">
        <v>26</v>
      </c>
      <c r="F1166" s="37">
        <v>101.47</v>
      </c>
      <c r="G1166" s="27" t="s">
        <v>42</v>
      </c>
      <c r="H1166" s="38">
        <v>180</v>
      </c>
      <c r="I1166" s="33">
        <v>18264.599999999999</v>
      </c>
      <c r="J1166" s="36" t="s">
        <v>2254</v>
      </c>
      <c r="K1166" s="36" t="s">
        <v>1186</v>
      </c>
      <c r="L1166" s="27" t="s">
        <v>44</v>
      </c>
    </row>
    <row r="1167" spans="1:12" ht="19.5" customHeight="1" x14ac:dyDescent="0.2">
      <c r="A1167" s="27" t="s">
        <v>8</v>
      </c>
      <c r="B1167" s="28">
        <v>44783</v>
      </c>
      <c r="C1167" s="35">
        <v>44783.55055122685</v>
      </c>
      <c r="D1167" s="30" t="s">
        <v>10</v>
      </c>
      <c r="E1167" s="36" t="s">
        <v>26</v>
      </c>
      <c r="F1167" s="37">
        <v>101.46</v>
      </c>
      <c r="G1167" s="27" t="s">
        <v>42</v>
      </c>
      <c r="H1167" s="38">
        <v>286</v>
      </c>
      <c r="I1167" s="33">
        <v>29017.56</v>
      </c>
      <c r="J1167" s="36" t="s">
        <v>24</v>
      </c>
      <c r="K1167" s="36" t="s">
        <v>1187</v>
      </c>
      <c r="L1167" s="27" t="s">
        <v>44</v>
      </c>
    </row>
    <row r="1168" spans="1:12" ht="19.5" customHeight="1" x14ac:dyDescent="0.2">
      <c r="A1168" s="27" t="s">
        <v>8</v>
      </c>
      <c r="B1168" s="28">
        <v>44783</v>
      </c>
      <c r="C1168" s="39">
        <v>44783.550551319444</v>
      </c>
      <c r="D1168" s="30" t="s">
        <v>10</v>
      </c>
      <c r="E1168" s="27" t="s">
        <v>26</v>
      </c>
      <c r="F1168" s="31">
        <v>101.46</v>
      </c>
      <c r="G1168" s="27" t="s">
        <v>42</v>
      </c>
      <c r="H1168" s="32">
        <v>385</v>
      </c>
      <c r="I1168" s="33">
        <v>39062.1</v>
      </c>
      <c r="J1168" s="27" t="s">
        <v>27</v>
      </c>
      <c r="K1168" s="27" t="s">
        <v>1188</v>
      </c>
      <c r="L1168" s="27" t="s">
        <v>44</v>
      </c>
    </row>
    <row r="1169" spans="1:12" ht="19.5" customHeight="1" x14ac:dyDescent="0.2">
      <c r="A1169" s="27" t="s">
        <v>8</v>
      </c>
      <c r="B1169" s="28">
        <v>44783</v>
      </c>
      <c r="C1169" s="35">
        <v>44783.55208090278</v>
      </c>
      <c r="D1169" s="30" t="s">
        <v>10</v>
      </c>
      <c r="E1169" s="36" t="s">
        <v>22</v>
      </c>
      <c r="F1169" s="37">
        <v>9.7769999999999992</v>
      </c>
      <c r="G1169" s="27" t="s">
        <v>42</v>
      </c>
      <c r="H1169" s="38">
        <v>113</v>
      </c>
      <c r="I1169" s="33">
        <v>1104.8</v>
      </c>
      <c r="J1169" s="36" t="s">
        <v>23</v>
      </c>
      <c r="K1169" s="36" t="s">
        <v>1189</v>
      </c>
      <c r="L1169" s="27" t="s">
        <v>44</v>
      </c>
    </row>
    <row r="1170" spans="1:12" ht="19.5" customHeight="1" x14ac:dyDescent="0.2">
      <c r="A1170" s="27" t="s">
        <v>8</v>
      </c>
      <c r="B1170" s="28">
        <v>44783</v>
      </c>
      <c r="C1170" s="35">
        <v>44783.55208090278</v>
      </c>
      <c r="D1170" s="30" t="s">
        <v>10</v>
      </c>
      <c r="E1170" s="36" t="s">
        <v>22</v>
      </c>
      <c r="F1170" s="37">
        <v>9.7769999999999992</v>
      </c>
      <c r="G1170" s="27" t="s">
        <v>42</v>
      </c>
      <c r="H1170" s="38">
        <v>298</v>
      </c>
      <c r="I1170" s="33">
        <v>2913.55</v>
      </c>
      <c r="J1170" s="36" t="s">
        <v>23</v>
      </c>
      <c r="K1170" s="36" t="s">
        <v>1190</v>
      </c>
      <c r="L1170" s="27" t="s">
        <v>44</v>
      </c>
    </row>
    <row r="1171" spans="1:12" ht="19.5" customHeight="1" x14ac:dyDescent="0.2">
      <c r="A1171" s="27" t="s">
        <v>8</v>
      </c>
      <c r="B1171" s="28">
        <v>44783</v>
      </c>
      <c r="C1171" s="39">
        <v>44783.552258402779</v>
      </c>
      <c r="D1171" s="30" t="s">
        <v>10</v>
      </c>
      <c r="E1171" s="27" t="s">
        <v>26</v>
      </c>
      <c r="F1171" s="31">
        <v>101.48</v>
      </c>
      <c r="G1171" s="27" t="s">
        <v>42</v>
      </c>
      <c r="H1171" s="32">
        <v>436</v>
      </c>
      <c r="I1171" s="33">
        <v>44245.279999999999</v>
      </c>
      <c r="J1171" s="27" t="s">
        <v>24</v>
      </c>
      <c r="K1171" s="27" t="s">
        <v>1191</v>
      </c>
      <c r="L1171" s="27" t="s">
        <v>44</v>
      </c>
    </row>
    <row r="1172" spans="1:12" ht="19.5" customHeight="1" x14ac:dyDescent="0.2">
      <c r="A1172" s="27" t="s">
        <v>8</v>
      </c>
      <c r="B1172" s="28">
        <v>44783</v>
      </c>
      <c r="C1172" s="39">
        <v>44783.552258506941</v>
      </c>
      <c r="D1172" s="30" t="s">
        <v>10</v>
      </c>
      <c r="E1172" s="27" t="s">
        <v>26</v>
      </c>
      <c r="F1172" s="31">
        <v>101.48</v>
      </c>
      <c r="G1172" s="27" t="s">
        <v>42</v>
      </c>
      <c r="H1172" s="32">
        <v>385</v>
      </c>
      <c r="I1172" s="33">
        <v>39069.800000000003</v>
      </c>
      <c r="J1172" s="27" t="s">
        <v>27</v>
      </c>
      <c r="K1172" s="27" t="s">
        <v>1192</v>
      </c>
      <c r="L1172" s="27" t="s">
        <v>44</v>
      </c>
    </row>
    <row r="1173" spans="1:12" ht="19.5" customHeight="1" x14ac:dyDescent="0.2">
      <c r="A1173" s="27" t="s">
        <v>8</v>
      </c>
      <c r="B1173" s="28">
        <v>44783</v>
      </c>
      <c r="C1173" s="35">
        <v>44783.552627442128</v>
      </c>
      <c r="D1173" s="30" t="s">
        <v>10</v>
      </c>
      <c r="E1173" s="36" t="s">
        <v>22</v>
      </c>
      <c r="F1173" s="37">
        <v>9.7769999999999992</v>
      </c>
      <c r="G1173" s="27" t="s">
        <v>42</v>
      </c>
      <c r="H1173" s="38">
        <v>455</v>
      </c>
      <c r="I1173" s="33">
        <v>4448.54</v>
      </c>
      <c r="J1173" s="36" t="s">
        <v>24</v>
      </c>
      <c r="K1173" s="36" t="s">
        <v>1193</v>
      </c>
      <c r="L1173" s="27" t="s">
        <v>44</v>
      </c>
    </row>
    <row r="1174" spans="1:12" ht="19.5" customHeight="1" x14ac:dyDescent="0.2">
      <c r="A1174" s="27" t="s">
        <v>8</v>
      </c>
      <c r="B1174" s="28">
        <v>44783</v>
      </c>
      <c r="C1174" s="39">
        <v>44783.552627442128</v>
      </c>
      <c r="D1174" s="30" t="s">
        <v>10</v>
      </c>
      <c r="E1174" s="27" t="s">
        <v>22</v>
      </c>
      <c r="F1174" s="31">
        <v>9.7759999999999998</v>
      </c>
      <c r="G1174" s="27" t="s">
        <v>42</v>
      </c>
      <c r="H1174" s="32">
        <v>316</v>
      </c>
      <c r="I1174" s="33">
        <v>3089.22</v>
      </c>
      <c r="J1174" s="27" t="s">
        <v>24</v>
      </c>
      <c r="K1174" s="27" t="s">
        <v>1194</v>
      </c>
      <c r="L1174" s="27" t="s">
        <v>44</v>
      </c>
    </row>
    <row r="1175" spans="1:12" ht="19.5" customHeight="1" x14ac:dyDescent="0.2">
      <c r="A1175" s="27" t="s">
        <v>8</v>
      </c>
      <c r="B1175" s="28">
        <v>44783</v>
      </c>
      <c r="C1175" s="39">
        <v>44783.552627500001</v>
      </c>
      <c r="D1175" s="30" t="s">
        <v>10</v>
      </c>
      <c r="E1175" s="27" t="s">
        <v>22</v>
      </c>
      <c r="F1175" s="31">
        <v>9.7769999999999992</v>
      </c>
      <c r="G1175" s="27" t="s">
        <v>42</v>
      </c>
      <c r="H1175" s="32">
        <v>533</v>
      </c>
      <c r="I1175" s="33">
        <v>5211.1400000000003</v>
      </c>
      <c r="J1175" s="27" t="s">
        <v>23</v>
      </c>
      <c r="K1175" s="27" t="s">
        <v>1195</v>
      </c>
      <c r="L1175" s="27" t="s">
        <v>44</v>
      </c>
    </row>
    <row r="1176" spans="1:12" ht="19.5" customHeight="1" x14ac:dyDescent="0.2">
      <c r="A1176" s="27" t="s">
        <v>8</v>
      </c>
      <c r="B1176" s="28">
        <v>44783</v>
      </c>
      <c r="C1176" s="35">
        <v>44783.552627557867</v>
      </c>
      <c r="D1176" s="30" t="s">
        <v>10</v>
      </c>
      <c r="E1176" s="36" t="s">
        <v>26</v>
      </c>
      <c r="F1176" s="37">
        <v>101.48</v>
      </c>
      <c r="G1176" s="27" t="s">
        <v>42</v>
      </c>
      <c r="H1176" s="38">
        <v>457</v>
      </c>
      <c r="I1176" s="33">
        <v>46376.36</v>
      </c>
      <c r="J1176" s="36" t="s">
        <v>27</v>
      </c>
      <c r="K1176" s="36" t="s">
        <v>1196</v>
      </c>
      <c r="L1176" s="27" t="s">
        <v>44</v>
      </c>
    </row>
    <row r="1177" spans="1:12" ht="19.5" customHeight="1" x14ac:dyDescent="0.2">
      <c r="A1177" s="27" t="s">
        <v>8</v>
      </c>
      <c r="B1177" s="28">
        <v>44783</v>
      </c>
      <c r="C1177" s="35">
        <v>44783.552627696758</v>
      </c>
      <c r="D1177" s="30" t="s">
        <v>10</v>
      </c>
      <c r="E1177" s="36" t="s">
        <v>26</v>
      </c>
      <c r="F1177" s="37">
        <v>101.48</v>
      </c>
      <c r="G1177" s="27" t="s">
        <v>42</v>
      </c>
      <c r="H1177" s="38">
        <v>338</v>
      </c>
      <c r="I1177" s="33">
        <v>34300.239999999998</v>
      </c>
      <c r="J1177" s="36" t="s">
        <v>2254</v>
      </c>
      <c r="K1177" s="36" t="s">
        <v>1197</v>
      </c>
      <c r="L1177" s="27" t="s">
        <v>44</v>
      </c>
    </row>
    <row r="1178" spans="1:12" ht="19.5" customHeight="1" x14ac:dyDescent="0.2">
      <c r="A1178" s="27" t="s">
        <v>8</v>
      </c>
      <c r="B1178" s="28">
        <v>44783</v>
      </c>
      <c r="C1178" s="39">
        <v>44783.552646458331</v>
      </c>
      <c r="D1178" s="30" t="s">
        <v>10</v>
      </c>
      <c r="E1178" s="27" t="s">
        <v>22</v>
      </c>
      <c r="F1178" s="31">
        <v>9.7759999999999998</v>
      </c>
      <c r="G1178" s="27" t="s">
        <v>42</v>
      </c>
      <c r="H1178" s="32">
        <v>723</v>
      </c>
      <c r="I1178" s="33">
        <v>7068.05</v>
      </c>
      <c r="J1178" s="27" t="s">
        <v>23</v>
      </c>
      <c r="K1178" s="27" t="s">
        <v>1198</v>
      </c>
      <c r="L1178" s="27" t="s">
        <v>44</v>
      </c>
    </row>
    <row r="1179" spans="1:12" ht="19.5" customHeight="1" x14ac:dyDescent="0.2">
      <c r="A1179" s="27" t="s">
        <v>8</v>
      </c>
      <c r="B1179" s="28">
        <v>44783</v>
      </c>
      <c r="C1179" s="35">
        <v>44783.552724016205</v>
      </c>
      <c r="D1179" s="30" t="s">
        <v>10</v>
      </c>
      <c r="E1179" s="36" t="s">
        <v>28</v>
      </c>
      <c r="F1179" s="37">
        <v>72.73</v>
      </c>
      <c r="G1179" s="27" t="s">
        <v>42</v>
      </c>
      <c r="H1179" s="38">
        <v>466</v>
      </c>
      <c r="I1179" s="33">
        <v>33892.18</v>
      </c>
      <c r="J1179" s="36" t="s">
        <v>29</v>
      </c>
      <c r="K1179" s="36" t="s">
        <v>1199</v>
      </c>
      <c r="L1179" s="27" t="s">
        <v>44</v>
      </c>
    </row>
    <row r="1180" spans="1:12" ht="19.5" customHeight="1" x14ac:dyDescent="0.2">
      <c r="A1180" s="27" t="s">
        <v>8</v>
      </c>
      <c r="B1180" s="28">
        <v>44783</v>
      </c>
      <c r="C1180" s="39">
        <v>44783.552725358793</v>
      </c>
      <c r="D1180" s="30" t="s">
        <v>10</v>
      </c>
      <c r="E1180" s="27" t="s">
        <v>26</v>
      </c>
      <c r="F1180" s="31">
        <v>101.46</v>
      </c>
      <c r="G1180" s="27" t="s">
        <v>42</v>
      </c>
      <c r="H1180" s="32">
        <v>389</v>
      </c>
      <c r="I1180" s="33">
        <v>39467.94</v>
      </c>
      <c r="J1180" s="27" t="s">
        <v>27</v>
      </c>
      <c r="K1180" s="27" t="s">
        <v>1200</v>
      </c>
      <c r="L1180" s="27" t="s">
        <v>44</v>
      </c>
    </row>
    <row r="1181" spans="1:12" ht="19.5" customHeight="1" x14ac:dyDescent="0.2">
      <c r="A1181" s="27" t="s">
        <v>8</v>
      </c>
      <c r="B1181" s="28">
        <v>44783</v>
      </c>
      <c r="C1181" s="35">
        <v>44783.553625138891</v>
      </c>
      <c r="D1181" s="30" t="s">
        <v>10</v>
      </c>
      <c r="E1181" s="36" t="s">
        <v>26</v>
      </c>
      <c r="F1181" s="37">
        <v>101.44</v>
      </c>
      <c r="G1181" s="27" t="s">
        <v>42</v>
      </c>
      <c r="H1181" s="38">
        <v>309</v>
      </c>
      <c r="I1181" s="33">
        <v>31344.959999999999</v>
      </c>
      <c r="J1181" s="36" t="s">
        <v>24</v>
      </c>
      <c r="K1181" s="36" t="s">
        <v>1201</v>
      </c>
      <c r="L1181" s="27" t="s">
        <v>44</v>
      </c>
    </row>
    <row r="1182" spans="1:12" ht="19.5" customHeight="1" x14ac:dyDescent="0.2">
      <c r="A1182" s="27" t="s">
        <v>8</v>
      </c>
      <c r="B1182" s="28">
        <v>44783</v>
      </c>
      <c r="C1182" s="39">
        <v>44783.553625243054</v>
      </c>
      <c r="D1182" s="30" t="s">
        <v>10</v>
      </c>
      <c r="E1182" s="27" t="s">
        <v>26</v>
      </c>
      <c r="F1182" s="31">
        <v>101.44</v>
      </c>
      <c r="G1182" s="27" t="s">
        <v>42</v>
      </c>
      <c r="H1182" s="32">
        <v>365</v>
      </c>
      <c r="I1182" s="33">
        <v>37025.599999999999</v>
      </c>
      <c r="J1182" s="27" t="s">
        <v>27</v>
      </c>
      <c r="K1182" s="27" t="s">
        <v>1202</v>
      </c>
      <c r="L1182" s="27" t="s">
        <v>44</v>
      </c>
    </row>
    <row r="1183" spans="1:12" ht="19.5" customHeight="1" x14ac:dyDescent="0.2">
      <c r="A1183" s="27" t="s">
        <v>8</v>
      </c>
      <c r="B1183" s="28">
        <v>44783</v>
      </c>
      <c r="C1183" s="35">
        <v>44783.554576203707</v>
      </c>
      <c r="D1183" s="30" t="s">
        <v>10</v>
      </c>
      <c r="E1183" s="36" t="s">
        <v>26</v>
      </c>
      <c r="F1183" s="37">
        <v>101.42</v>
      </c>
      <c r="G1183" s="27" t="s">
        <v>42</v>
      </c>
      <c r="H1183" s="38">
        <v>310</v>
      </c>
      <c r="I1183" s="33">
        <v>31440.2</v>
      </c>
      <c r="J1183" s="36" t="s">
        <v>24</v>
      </c>
      <c r="K1183" s="36" t="s">
        <v>1203</v>
      </c>
      <c r="L1183" s="27" t="s">
        <v>44</v>
      </c>
    </row>
    <row r="1184" spans="1:12" ht="19.5" customHeight="1" x14ac:dyDescent="0.2">
      <c r="A1184" s="27" t="s">
        <v>8</v>
      </c>
      <c r="B1184" s="28">
        <v>44783</v>
      </c>
      <c r="C1184" s="39">
        <v>44783.554576249997</v>
      </c>
      <c r="D1184" s="30" t="s">
        <v>10</v>
      </c>
      <c r="E1184" s="27" t="s">
        <v>22</v>
      </c>
      <c r="F1184" s="31">
        <v>9.77</v>
      </c>
      <c r="G1184" s="27" t="s">
        <v>42</v>
      </c>
      <c r="H1184" s="32">
        <v>364</v>
      </c>
      <c r="I1184" s="33">
        <v>3556.28</v>
      </c>
      <c r="J1184" s="27" t="s">
        <v>23</v>
      </c>
      <c r="K1184" s="27" t="s">
        <v>1204</v>
      </c>
      <c r="L1184" s="27" t="s">
        <v>44</v>
      </c>
    </row>
    <row r="1185" spans="1:12" ht="19.5" customHeight="1" x14ac:dyDescent="0.2">
      <c r="A1185" s="27" t="s">
        <v>8</v>
      </c>
      <c r="B1185" s="28">
        <v>44783</v>
      </c>
      <c r="C1185" s="35">
        <v>44783.554576249997</v>
      </c>
      <c r="D1185" s="30" t="s">
        <v>10</v>
      </c>
      <c r="E1185" s="36" t="s">
        <v>22</v>
      </c>
      <c r="F1185" s="37">
        <v>9.7710000000000008</v>
      </c>
      <c r="G1185" s="27" t="s">
        <v>42</v>
      </c>
      <c r="H1185" s="38">
        <v>521</v>
      </c>
      <c r="I1185" s="33">
        <v>5090.6899999999996</v>
      </c>
      <c r="J1185" s="36" t="s">
        <v>23</v>
      </c>
      <c r="K1185" s="36" t="s">
        <v>1205</v>
      </c>
      <c r="L1185" s="27" t="s">
        <v>44</v>
      </c>
    </row>
    <row r="1186" spans="1:12" ht="19.5" customHeight="1" x14ac:dyDescent="0.2">
      <c r="A1186" s="27" t="s">
        <v>8</v>
      </c>
      <c r="B1186" s="28">
        <v>44783</v>
      </c>
      <c r="C1186" s="39">
        <v>44783.554576249997</v>
      </c>
      <c r="D1186" s="30" t="s">
        <v>10</v>
      </c>
      <c r="E1186" s="27" t="s">
        <v>26</v>
      </c>
      <c r="F1186" s="31">
        <v>101.42</v>
      </c>
      <c r="G1186" s="27" t="s">
        <v>42</v>
      </c>
      <c r="H1186" s="32">
        <v>575</v>
      </c>
      <c r="I1186" s="33">
        <v>58316.5</v>
      </c>
      <c r="J1186" s="27" t="s">
        <v>27</v>
      </c>
      <c r="K1186" s="27" t="s">
        <v>1206</v>
      </c>
      <c r="L1186" s="27" t="s">
        <v>44</v>
      </c>
    </row>
    <row r="1187" spans="1:12" ht="19.5" customHeight="1" x14ac:dyDescent="0.2">
      <c r="A1187" s="27" t="s">
        <v>8</v>
      </c>
      <c r="B1187" s="28">
        <v>44783</v>
      </c>
      <c r="C1187" s="35">
        <v>44783.554576342591</v>
      </c>
      <c r="D1187" s="30" t="s">
        <v>10</v>
      </c>
      <c r="E1187" s="36" t="s">
        <v>22</v>
      </c>
      <c r="F1187" s="37">
        <v>9.7710000000000008</v>
      </c>
      <c r="G1187" s="27" t="s">
        <v>42</v>
      </c>
      <c r="H1187" s="38">
        <v>594</v>
      </c>
      <c r="I1187" s="33">
        <v>5803.97</v>
      </c>
      <c r="J1187" s="36" t="s">
        <v>24</v>
      </c>
      <c r="K1187" s="36" t="s">
        <v>1207</v>
      </c>
      <c r="L1187" s="27" t="s">
        <v>44</v>
      </c>
    </row>
    <row r="1188" spans="1:12" ht="19.5" customHeight="1" x14ac:dyDescent="0.2">
      <c r="A1188" s="27" t="s">
        <v>8</v>
      </c>
      <c r="B1188" s="28">
        <v>44783</v>
      </c>
      <c r="C1188" s="39">
        <v>44783.554576388888</v>
      </c>
      <c r="D1188" s="30" t="s">
        <v>10</v>
      </c>
      <c r="E1188" s="27" t="s">
        <v>22</v>
      </c>
      <c r="F1188" s="31">
        <v>9.7710000000000008</v>
      </c>
      <c r="G1188" s="27" t="s">
        <v>42</v>
      </c>
      <c r="H1188" s="32">
        <v>319</v>
      </c>
      <c r="I1188" s="33">
        <v>3116.95</v>
      </c>
      <c r="J1188" s="27" t="s">
        <v>2254</v>
      </c>
      <c r="K1188" s="27" t="s">
        <v>1208</v>
      </c>
      <c r="L1188" s="27" t="s">
        <v>44</v>
      </c>
    </row>
    <row r="1189" spans="1:12" ht="19.5" customHeight="1" x14ac:dyDescent="0.2">
      <c r="A1189" s="27" t="s">
        <v>8</v>
      </c>
      <c r="B1189" s="28">
        <v>44783</v>
      </c>
      <c r="C1189" s="35">
        <v>44783.55494209491</v>
      </c>
      <c r="D1189" s="30" t="s">
        <v>10</v>
      </c>
      <c r="E1189" s="36" t="s">
        <v>26</v>
      </c>
      <c r="F1189" s="37">
        <v>101.4</v>
      </c>
      <c r="G1189" s="27" t="s">
        <v>42</v>
      </c>
      <c r="H1189" s="38">
        <v>337</v>
      </c>
      <c r="I1189" s="33">
        <v>34171.800000000003</v>
      </c>
      <c r="J1189" s="36" t="s">
        <v>27</v>
      </c>
      <c r="K1189" s="36" t="s">
        <v>1209</v>
      </c>
      <c r="L1189" s="27" t="s">
        <v>44</v>
      </c>
    </row>
    <row r="1190" spans="1:12" ht="19.5" customHeight="1" x14ac:dyDescent="0.2">
      <c r="A1190" s="27" t="s">
        <v>8</v>
      </c>
      <c r="B1190" s="28">
        <v>44783</v>
      </c>
      <c r="C1190" s="35">
        <v>44783.555365787041</v>
      </c>
      <c r="D1190" s="30" t="s">
        <v>10</v>
      </c>
      <c r="E1190" s="36" t="s">
        <v>22</v>
      </c>
      <c r="F1190" s="37">
        <v>9.7680000000000007</v>
      </c>
      <c r="G1190" s="27" t="s">
        <v>42</v>
      </c>
      <c r="H1190" s="38">
        <v>26</v>
      </c>
      <c r="I1190" s="33">
        <v>253.97</v>
      </c>
      <c r="J1190" s="36" t="s">
        <v>23</v>
      </c>
      <c r="K1190" s="36" t="s">
        <v>1210</v>
      </c>
      <c r="L1190" s="27" t="s">
        <v>44</v>
      </c>
    </row>
    <row r="1191" spans="1:12" ht="19.5" customHeight="1" x14ac:dyDescent="0.2">
      <c r="A1191" s="27" t="s">
        <v>8</v>
      </c>
      <c r="B1191" s="28">
        <v>44783</v>
      </c>
      <c r="C1191" s="39">
        <v>44783.555365856482</v>
      </c>
      <c r="D1191" s="30" t="s">
        <v>10</v>
      </c>
      <c r="E1191" s="27" t="s">
        <v>22</v>
      </c>
      <c r="F1191" s="31">
        <v>9.7680000000000007</v>
      </c>
      <c r="G1191" s="27" t="s">
        <v>42</v>
      </c>
      <c r="H1191" s="32">
        <v>38</v>
      </c>
      <c r="I1191" s="33">
        <v>371.18</v>
      </c>
      <c r="J1191" s="27" t="s">
        <v>23</v>
      </c>
      <c r="K1191" s="27" t="s">
        <v>1211</v>
      </c>
      <c r="L1191" s="27" t="s">
        <v>44</v>
      </c>
    </row>
    <row r="1192" spans="1:12" ht="19.5" customHeight="1" x14ac:dyDescent="0.2">
      <c r="A1192" s="27" t="s">
        <v>8</v>
      </c>
      <c r="B1192" s="28">
        <v>44783</v>
      </c>
      <c r="C1192" s="39">
        <v>44783.555366006942</v>
      </c>
      <c r="D1192" s="30" t="s">
        <v>10</v>
      </c>
      <c r="E1192" s="27" t="s">
        <v>22</v>
      </c>
      <c r="F1192" s="31">
        <v>9.7680000000000007</v>
      </c>
      <c r="G1192" s="27" t="s">
        <v>42</v>
      </c>
      <c r="H1192" s="32">
        <v>325</v>
      </c>
      <c r="I1192" s="33">
        <v>3174.6</v>
      </c>
      <c r="J1192" s="27" t="s">
        <v>23</v>
      </c>
      <c r="K1192" s="27" t="s">
        <v>1212</v>
      </c>
      <c r="L1192" s="27" t="s">
        <v>44</v>
      </c>
    </row>
    <row r="1193" spans="1:12" ht="19.5" customHeight="1" x14ac:dyDescent="0.2">
      <c r="A1193" s="27" t="s">
        <v>8</v>
      </c>
      <c r="B1193" s="28">
        <v>44783</v>
      </c>
      <c r="C1193" s="35">
        <v>44783.556180486114</v>
      </c>
      <c r="D1193" s="30" t="s">
        <v>10</v>
      </c>
      <c r="E1193" s="36" t="s">
        <v>22</v>
      </c>
      <c r="F1193" s="37">
        <v>9.7680000000000007</v>
      </c>
      <c r="G1193" s="27" t="s">
        <v>42</v>
      </c>
      <c r="H1193" s="38">
        <v>314</v>
      </c>
      <c r="I1193" s="33">
        <v>3067.15</v>
      </c>
      <c r="J1193" s="36" t="s">
        <v>24</v>
      </c>
      <c r="K1193" s="36" t="s">
        <v>1213</v>
      </c>
      <c r="L1193" s="27" t="s">
        <v>44</v>
      </c>
    </row>
    <row r="1194" spans="1:12" ht="19.5" customHeight="1" x14ac:dyDescent="0.2">
      <c r="A1194" s="27" t="s">
        <v>8</v>
      </c>
      <c r="B1194" s="28">
        <v>44783</v>
      </c>
      <c r="C1194" s="39">
        <v>44783.556180601852</v>
      </c>
      <c r="D1194" s="30" t="s">
        <v>10</v>
      </c>
      <c r="E1194" s="27" t="s">
        <v>22</v>
      </c>
      <c r="F1194" s="31">
        <v>9.7680000000000007</v>
      </c>
      <c r="G1194" s="27" t="s">
        <v>42</v>
      </c>
      <c r="H1194" s="32">
        <v>368</v>
      </c>
      <c r="I1194" s="33">
        <v>3594.62</v>
      </c>
      <c r="J1194" s="27" t="s">
        <v>23</v>
      </c>
      <c r="K1194" s="27" t="s">
        <v>1214</v>
      </c>
      <c r="L1194" s="27" t="s">
        <v>44</v>
      </c>
    </row>
    <row r="1195" spans="1:12" ht="19.5" customHeight="1" x14ac:dyDescent="0.2">
      <c r="A1195" s="27" t="s">
        <v>8</v>
      </c>
      <c r="B1195" s="28">
        <v>44783</v>
      </c>
      <c r="C1195" s="35">
        <v>44783.556212986114</v>
      </c>
      <c r="D1195" s="30" t="s">
        <v>10</v>
      </c>
      <c r="E1195" s="36" t="s">
        <v>26</v>
      </c>
      <c r="F1195" s="37">
        <v>101.4</v>
      </c>
      <c r="G1195" s="27" t="s">
        <v>42</v>
      </c>
      <c r="H1195" s="38">
        <v>323</v>
      </c>
      <c r="I1195" s="33">
        <v>32752.2</v>
      </c>
      <c r="J1195" s="36" t="s">
        <v>24</v>
      </c>
      <c r="K1195" s="36" t="s">
        <v>1215</v>
      </c>
      <c r="L1195" s="27" t="s">
        <v>44</v>
      </c>
    </row>
    <row r="1196" spans="1:12" ht="19.5" customHeight="1" x14ac:dyDescent="0.2">
      <c r="A1196" s="27" t="s">
        <v>8</v>
      </c>
      <c r="B1196" s="28">
        <v>44783</v>
      </c>
      <c r="C1196" s="35">
        <v>44783.556213090276</v>
      </c>
      <c r="D1196" s="30" t="s">
        <v>10</v>
      </c>
      <c r="E1196" s="36" t="s">
        <v>26</v>
      </c>
      <c r="F1196" s="37">
        <v>101.4</v>
      </c>
      <c r="G1196" s="27" t="s">
        <v>42</v>
      </c>
      <c r="H1196" s="38">
        <v>387</v>
      </c>
      <c r="I1196" s="33">
        <v>39241.800000000003</v>
      </c>
      <c r="J1196" s="36" t="s">
        <v>27</v>
      </c>
      <c r="K1196" s="36" t="s">
        <v>1216</v>
      </c>
      <c r="L1196" s="27" t="s">
        <v>44</v>
      </c>
    </row>
    <row r="1197" spans="1:12" ht="19.5" customHeight="1" x14ac:dyDescent="0.2">
      <c r="A1197" s="27" t="s">
        <v>8</v>
      </c>
      <c r="B1197" s="28">
        <v>44783</v>
      </c>
      <c r="C1197" s="39">
        <v>44783.556676921296</v>
      </c>
      <c r="D1197" s="30" t="s">
        <v>10</v>
      </c>
      <c r="E1197" s="27" t="s">
        <v>22</v>
      </c>
      <c r="F1197" s="31">
        <v>9.766</v>
      </c>
      <c r="G1197" s="27" t="s">
        <v>42</v>
      </c>
      <c r="H1197" s="32">
        <v>158</v>
      </c>
      <c r="I1197" s="33">
        <v>1543.03</v>
      </c>
      <c r="J1197" s="27" t="s">
        <v>23</v>
      </c>
      <c r="K1197" s="27" t="s">
        <v>1217</v>
      </c>
      <c r="L1197" s="27" t="s">
        <v>44</v>
      </c>
    </row>
    <row r="1198" spans="1:12" ht="19.5" customHeight="1" x14ac:dyDescent="0.2">
      <c r="A1198" s="27" t="s">
        <v>8</v>
      </c>
      <c r="B1198" s="28">
        <v>44783</v>
      </c>
      <c r="C1198" s="39">
        <v>44783.556676921296</v>
      </c>
      <c r="D1198" s="30" t="s">
        <v>10</v>
      </c>
      <c r="E1198" s="27" t="s">
        <v>22</v>
      </c>
      <c r="F1198" s="31">
        <v>9.766</v>
      </c>
      <c r="G1198" s="27" t="s">
        <v>42</v>
      </c>
      <c r="H1198" s="32">
        <v>210</v>
      </c>
      <c r="I1198" s="33">
        <v>2050.86</v>
      </c>
      <c r="J1198" s="27" t="s">
        <v>23</v>
      </c>
      <c r="K1198" s="27" t="s">
        <v>1218</v>
      </c>
      <c r="L1198" s="27" t="s">
        <v>44</v>
      </c>
    </row>
    <row r="1199" spans="1:12" ht="19.5" customHeight="1" x14ac:dyDescent="0.2">
      <c r="A1199" s="27" t="s">
        <v>8</v>
      </c>
      <c r="B1199" s="28">
        <v>44783</v>
      </c>
      <c r="C1199" s="35">
        <v>44783.557260868052</v>
      </c>
      <c r="D1199" s="30" t="s">
        <v>10</v>
      </c>
      <c r="E1199" s="36" t="s">
        <v>26</v>
      </c>
      <c r="F1199" s="37">
        <v>101.42</v>
      </c>
      <c r="G1199" s="27" t="s">
        <v>42</v>
      </c>
      <c r="H1199" s="38">
        <v>334</v>
      </c>
      <c r="I1199" s="33">
        <v>33874.28</v>
      </c>
      <c r="J1199" s="36" t="s">
        <v>24</v>
      </c>
      <c r="K1199" s="36" t="s">
        <v>1219</v>
      </c>
      <c r="L1199" s="27" t="s">
        <v>44</v>
      </c>
    </row>
    <row r="1200" spans="1:12" ht="19.5" customHeight="1" x14ac:dyDescent="0.2">
      <c r="A1200" s="27" t="s">
        <v>8</v>
      </c>
      <c r="B1200" s="28">
        <v>44783</v>
      </c>
      <c r="C1200" s="39">
        <v>44783.557261261572</v>
      </c>
      <c r="D1200" s="30" t="s">
        <v>10</v>
      </c>
      <c r="E1200" s="27" t="s">
        <v>26</v>
      </c>
      <c r="F1200" s="31">
        <v>101.42</v>
      </c>
      <c r="G1200" s="27" t="s">
        <v>42</v>
      </c>
      <c r="H1200" s="32">
        <v>460</v>
      </c>
      <c r="I1200" s="33">
        <v>46653.2</v>
      </c>
      <c r="J1200" s="27" t="s">
        <v>27</v>
      </c>
      <c r="K1200" s="27" t="s">
        <v>1220</v>
      </c>
      <c r="L1200" s="27" t="s">
        <v>44</v>
      </c>
    </row>
    <row r="1201" spans="1:12" ht="19.5" customHeight="1" x14ac:dyDescent="0.2">
      <c r="A1201" s="27" t="s">
        <v>8</v>
      </c>
      <c r="B1201" s="28">
        <v>44783</v>
      </c>
      <c r="C1201" s="39">
        <v>44783.558391539351</v>
      </c>
      <c r="D1201" s="30" t="s">
        <v>10</v>
      </c>
      <c r="E1201" s="27" t="s">
        <v>26</v>
      </c>
      <c r="F1201" s="31">
        <v>101.44</v>
      </c>
      <c r="G1201" s="27" t="s">
        <v>42</v>
      </c>
      <c r="H1201" s="32">
        <v>663</v>
      </c>
      <c r="I1201" s="33">
        <v>67254.720000000001</v>
      </c>
      <c r="J1201" s="27" t="s">
        <v>27</v>
      </c>
      <c r="K1201" s="27" t="s">
        <v>1221</v>
      </c>
      <c r="L1201" s="27" t="s">
        <v>44</v>
      </c>
    </row>
    <row r="1202" spans="1:12" ht="19.5" customHeight="1" x14ac:dyDescent="0.2">
      <c r="A1202" s="27" t="s">
        <v>8</v>
      </c>
      <c r="B1202" s="28">
        <v>44783</v>
      </c>
      <c r="C1202" s="35">
        <v>44783.558474930556</v>
      </c>
      <c r="D1202" s="30" t="s">
        <v>10</v>
      </c>
      <c r="E1202" s="36" t="s">
        <v>22</v>
      </c>
      <c r="F1202" s="37">
        <v>9.7690000000000001</v>
      </c>
      <c r="G1202" s="27" t="s">
        <v>42</v>
      </c>
      <c r="H1202" s="38">
        <v>650</v>
      </c>
      <c r="I1202" s="33">
        <v>6349.85</v>
      </c>
      <c r="J1202" s="36" t="s">
        <v>23</v>
      </c>
      <c r="K1202" s="36" t="s">
        <v>1222</v>
      </c>
      <c r="L1202" s="27" t="s">
        <v>44</v>
      </c>
    </row>
    <row r="1203" spans="1:12" ht="19.5" customHeight="1" x14ac:dyDescent="0.2">
      <c r="A1203" s="27" t="s">
        <v>8</v>
      </c>
      <c r="B1203" s="28">
        <v>44783</v>
      </c>
      <c r="C1203" s="35">
        <v>44783.558474999998</v>
      </c>
      <c r="D1203" s="30" t="s">
        <v>10</v>
      </c>
      <c r="E1203" s="36" t="s">
        <v>22</v>
      </c>
      <c r="F1203" s="37">
        <v>9.7690000000000001</v>
      </c>
      <c r="G1203" s="27" t="s">
        <v>42</v>
      </c>
      <c r="H1203" s="38">
        <v>673</v>
      </c>
      <c r="I1203" s="33">
        <v>6574.54</v>
      </c>
      <c r="J1203" s="36" t="s">
        <v>24</v>
      </c>
      <c r="K1203" s="36" t="s">
        <v>1223</v>
      </c>
      <c r="L1203" s="27" t="s">
        <v>44</v>
      </c>
    </row>
    <row r="1204" spans="1:12" ht="19.5" customHeight="1" x14ac:dyDescent="0.2">
      <c r="A1204" s="27" t="s">
        <v>8</v>
      </c>
      <c r="B1204" s="28">
        <v>44783</v>
      </c>
      <c r="C1204" s="39">
        <v>44783.558513750002</v>
      </c>
      <c r="D1204" s="30" t="s">
        <v>10</v>
      </c>
      <c r="E1204" s="27" t="s">
        <v>26</v>
      </c>
      <c r="F1204" s="31">
        <v>101.4</v>
      </c>
      <c r="G1204" s="27" t="s">
        <v>42</v>
      </c>
      <c r="H1204" s="32">
        <v>368</v>
      </c>
      <c r="I1204" s="33">
        <v>37315.199999999997</v>
      </c>
      <c r="J1204" s="27" t="s">
        <v>27</v>
      </c>
      <c r="K1204" s="27" t="s">
        <v>1224</v>
      </c>
      <c r="L1204" s="27" t="s">
        <v>44</v>
      </c>
    </row>
    <row r="1205" spans="1:12" ht="19.5" customHeight="1" x14ac:dyDescent="0.2">
      <c r="A1205" s="27" t="s">
        <v>8</v>
      </c>
      <c r="B1205" s="28">
        <v>44783</v>
      </c>
      <c r="C1205" s="35">
        <v>44783.558513750002</v>
      </c>
      <c r="D1205" s="30" t="s">
        <v>10</v>
      </c>
      <c r="E1205" s="36" t="s">
        <v>26</v>
      </c>
      <c r="F1205" s="37">
        <v>101.4</v>
      </c>
      <c r="G1205" s="27" t="s">
        <v>42</v>
      </c>
      <c r="H1205" s="38">
        <v>210</v>
      </c>
      <c r="I1205" s="33">
        <v>21294</v>
      </c>
      <c r="J1205" s="36" t="s">
        <v>27</v>
      </c>
      <c r="K1205" s="36" t="s">
        <v>1225</v>
      </c>
      <c r="L1205" s="27" t="s">
        <v>44</v>
      </c>
    </row>
    <row r="1206" spans="1:12" ht="19.5" customHeight="1" x14ac:dyDescent="0.2">
      <c r="A1206" s="27" t="s">
        <v>8</v>
      </c>
      <c r="B1206" s="28">
        <v>44783</v>
      </c>
      <c r="C1206" s="39">
        <v>44783.558513842596</v>
      </c>
      <c r="D1206" s="30" t="s">
        <v>10</v>
      </c>
      <c r="E1206" s="27" t="s">
        <v>26</v>
      </c>
      <c r="F1206" s="31">
        <v>101.4</v>
      </c>
      <c r="G1206" s="27" t="s">
        <v>42</v>
      </c>
      <c r="H1206" s="32">
        <v>335</v>
      </c>
      <c r="I1206" s="33">
        <v>33969</v>
      </c>
      <c r="J1206" s="27" t="s">
        <v>24</v>
      </c>
      <c r="K1206" s="27" t="s">
        <v>1226</v>
      </c>
      <c r="L1206" s="27" t="s">
        <v>44</v>
      </c>
    </row>
    <row r="1207" spans="1:12" ht="19.5" customHeight="1" x14ac:dyDescent="0.2">
      <c r="A1207" s="27" t="s">
        <v>8</v>
      </c>
      <c r="B1207" s="28">
        <v>44783</v>
      </c>
      <c r="C1207" s="35">
        <v>44783.558513958335</v>
      </c>
      <c r="D1207" s="30" t="s">
        <v>10</v>
      </c>
      <c r="E1207" s="36" t="s">
        <v>22</v>
      </c>
      <c r="F1207" s="37">
        <v>9.7680000000000007</v>
      </c>
      <c r="G1207" s="27" t="s">
        <v>42</v>
      </c>
      <c r="H1207" s="38">
        <v>502</v>
      </c>
      <c r="I1207" s="33">
        <v>4903.54</v>
      </c>
      <c r="J1207" s="36" t="s">
        <v>23</v>
      </c>
      <c r="K1207" s="36" t="s">
        <v>1227</v>
      </c>
      <c r="L1207" s="27" t="s">
        <v>44</v>
      </c>
    </row>
    <row r="1208" spans="1:12" ht="19.5" customHeight="1" x14ac:dyDescent="0.2">
      <c r="A1208" s="27" t="s">
        <v>8</v>
      </c>
      <c r="B1208" s="28">
        <v>44783</v>
      </c>
      <c r="C1208" s="39">
        <v>44783.559458981479</v>
      </c>
      <c r="D1208" s="30" t="s">
        <v>10</v>
      </c>
      <c r="E1208" s="27" t="s">
        <v>22</v>
      </c>
      <c r="F1208" s="31">
        <v>9.7629999999999999</v>
      </c>
      <c r="G1208" s="27" t="s">
        <v>42</v>
      </c>
      <c r="H1208" s="32">
        <v>341</v>
      </c>
      <c r="I1208" s="33">
        <v>3329.18</v>
      </c>
      <c r="J1208" s="27" t="s">
        <v>23</v>
      </c>
      <c r="K1208" s="27" t="s">
        <v>1228</v>
      </c>
      <c r="L1208" s="27" t="s">
        <v>44</v>
      </c>
    </row>
    <row r="1209" spans="1:12" ht="19.5" customHeight="1" x14ac:dyDescent="0.2">
      <c r="A1209" s="27" t="s">
        <v>8</v>
      </c>
      <c r="B1209" s="28">
        <v>44783</v>
      </c>
      <c r="C1209" s="35">
        <v>44783.559788287035</v>
      </c>
      <c r="D1209" s="30" t="s">
        <v>10</v>
      </c>
      <c r="E1209" s="36" t="s">
        <v>22</v>
      </c>
      <c r="F1209" s="37">
        <v>9.7620000000000005</v>
      </c>
      <c r="G1209" s="27" t="s">
        <v>42</v>
      </c>
      <c r="H1209" s="38">
        <v>404</v>
      </c>
      <c r="I1209" s="33">
        <v>3943.85</v>
      </c>
      <c r="J1209" s="36" t="s">
        <v>23</v>
      </c>
      <c r="K1209" s="36" t="s">
        <v>1229</v>
      </c>
      <c r="L1209" s="27" t="s">
        <v>44</v>
      </c>
    </row>
    <row r="1210" spans="1:12" ht="19.5" customHeight="1" x14ac:dyDescent="0.2">
      <c r="A1210" s="27" t="s">
        <v>8</v>
      </c>
      <c r="B1210" s="28">
        <v>44783</v>
      </c>
      <c r="C1210" s="39">
        <v>44783.559788449071</v>
      </c>
      <c r="D1210" s="30" t="s">
        <v>10</v>
      </c>
      <c r="E1210" s="27" t="s">
        <v>22</v>
      </c>
      <c r="F1210" s="31">
        <v>9.7620000000000005</v>
      </c>
      <c r="G1210" s="27" t="s">
        <v>42</v>
      </c>
      <c r="H1210" s="32">
        <v>371</v>
      </c>
      <c r="I1210" s="33">
        <v>3621.7</v>
      </c>
      <c r="J1210" s="27" t="s">
        <v>24</v>
      </c>
      <c r="K1210" s="27" t="s">
        <v>1230</v>
      </c>
      <c r="L1210" s="27" t="s">
        <v>44</v>
      </c>
    </row>
    <row r="1211" spans="1:12" ht="19.5" customHeight="1" x14ac:dyDescent="0.2">
      <c r="A1211" s="27" t="s">
        <v>8</v>
      </c>
      <c r="B1211" s="28">
        <v>44783</v>
      </c>
      <c r="C1211" s="35">
        <v>44783.559788587962</v>
      </c>
      <c r="D1211" s="30" t="s">
        <v>10</v>
      </c>
      <c r="E1211" s="36" t="s">
        <v>28</v>
      </c>
      <c r="F1211" s="37">
        <v>72.64</v>
      </c>
      <c r="G1211" s="27" t="s">
        <v>42</v>
      </c>
      <c r="H1211" s="38">
        <v>254</v>
      </c>
      <c r="I1211" s="33">
        <v>18450.560000000001</v>
      </c>
      <c r="J1211" s="36" t="s">
        <v>29</v>
      </c>
      <c r="K1211" s="36" t="s">
        <v>1231</v>
      </c>
      <c r="L1211" s="27" t="s">
        <v>44</v>
      </c>
    </row>
    <row r="1212" spans="1:12" ht="19.5" customHeight="1" x14ac:dyDescent="0.2">
      <c r="A1212" s="27" t="s">
        <v>8</v>
      </c>
      <c r="B1212" s="28">
        <v>44783</v>
      </c>
      <c r="C1212" s="39">
        <v>44783.559788587962</v>
      </c>
      <c r="D1212" s="30" t="s">
        <v>10</v>
      </c>
      <c r="E1212" s="27" t="s">
        <v>28</v>
      </c>
      <c r="F1212" s="31">
        <v>72.64</v>
      </c>
      <c r="G1212" s="27" t="s">
        <v>42</v>
      </c>
      <c r="H1212" s="32">
        <v>250</v>
      </c>
      <c r="I1212" s="33">
        <v>18160</v>
      </c>
      <c r="J1212" s="27" t="s">
        <v>29</v>
      </c>
      <c r="K1212" s="27" t="s">
        <v>1232</v>
      </c>
      <c r="L1212" s="27" t="s">
        <v>44</v>
      </c>
    </row>
    <row r="1213" spans="1:12" ht="19.5" customHeight="1" x14ac:dyDescent="0.2">
      <c r="A1213" s="27" t="s">
        <v>8</v>
      </c>
      <c r="B1213" s="28">
        <v>44783</v>
      </c>
      <c r="C1213" s="39">
        <v>44783.56030114583</v>
      </c>
      <c r="D1213" s="30" t="s">
        <v>10</v>
      </c>
      <c r="E1213" s="27" t="s">
        <v>26</v>
      </c>
      <c r="F1213" s="31">
        <v>101.36</v>
      </c>
      <c r="G1213" s="27" t="s">
        <v>42</v>
      </c>
      <c r="H1213" s="32">
        <v>267</v>
      </c>
      <c r="I1213" s="33">
        <v>27063.119999999999</v>
      </c>
      <c r="J1213" s="27" t="s">
        <v>27</v>
      </c>
      <c r="K1213" s="27" t="s">
        <v>1233</v>
      </c>
      <c r="L1213" s="27" t="s">
        <v>44</v>
      </c>
    </row>
    <row r="1214" spans="1:12" ht="19.5" customHeight="1" x14ac:dyDescent="0.2">
      <c r="A1214" s="27" t="s">
        <v>8</v>
      </c>
      <c r="B1214" s="28">
        <v>44783</v>
      </c>
      <c r="C1214" s="35">
        <v>44783.560937708331</v>
      </c>
      <c r="D1214" s="30" t="s">
        <v>10</v>
      </c>
      <c r="E1214" s="36" t="s">
        <v>26</v>
      </c>
      <c r="F1214" s="37">
        <v>101.36</v>
      </c>
      <c r="G1214" s="27" t="s">
        <v>42</v>
      </c>
      <c r="H1214" s="38">
        <v>394</v>
      </c>
      <c r="I1214" s="33">
        <v>39935.839999999997</v>
      </c>
      <c r="J1214" s="36" t="s">
        <v>27</v>
      </c>
      <c r="K1214" s="36" t="s">
        <v>1234</v>
      </c>
      <c r="L1214" s="27" t="s">
        <v>44</v>
      </c>
    </row>
    <row r="1215" spans="1:12" ht="19.5" customHeight="1" x14ac:dyDescent="0.2">
      <c r="A1215" s="27" t="s">
        <v>8</v>
      </c>
      <c r="B1215" s="28">
        <v>44783</v>
      </c>
      <c r="C1215" s="35">
        <v>44783.561020358793</v>
      </c>
      <c r="D1215" s="30" t="s">
        <v>10</v>
      </c>
      <c r="E1215" s="36" t="s">
        <v>26</v>
      </c>
      <c r="F1215" s="37">
        <v>101.36</v>
      </c>
      <c r="G1215" s="27" t="s">
        <v>42</v>
      </c>
      <c r="H1215" s="38">
        <v>376</v>
      </c>
      <c r="I1215" s="33">
        <v>38111.360000000001</v>
      </c>
      <c r="J1215" s="36" t="s">
        <v>24</v>
      </c>
      <c r="K1215" s="36" t="s">
        <v>1235</v>
      </c>
      <c r="L1215" s="27" t="s">
        <v>44</v>
      </c>
    </row>
    <row r="1216" spans="1:12" ht="19.5" customHeight="1" x14ac:dyDescent="0.2">
      <c r="A1216" s="27" t="s">
        <v>8</v>
      </c>
      <c r="B1216" s="28">
        <v>44783</v>
      </c>
      <c r="C1216" s="39">
        <v>44783.561020474539</v>
      </c>
      <c r="D1216" s="30" t="s">
        <v>10</v>
      </c>
      <c r="E1216" s="27" t="s">
        <v>26</v>
      </c>
      <c r="F1216" s="31">
        <v>101.36</v>
      </c>
      <c r="G1216" s="27" t="s">
        <v>42</v>
      </c>
      <c r="H1216" s="32">
        <v>409</v>
      </c>
      <c r="I1216" s="33">
        <v>41456.239999999998</v>
      </c>
      <c r="J1216" s="27" t="s">
        <v>27</v>
      </c>
      <c r="K1216" s="27" t="s">
        <v>1236</v>
      </c>
      <c r="L1216" s="27" t="s">
        <v>44</v>
      </c>
    </row>
    <row r="1217" spans="1:12" ht="19.5" customHeight="1" x14ac:dyDescent="0.2">
      <c r="A1217" s="27" t="s">
        <v>8</v>
      </c>
      <c r="B1217" s="28">
        <v>44783</v>
      </c>
      <c r="C1217" s="35">
        <v>44783.561020567133</v>
      </c>
      <c r="D1217" s="30" t="s">
        <v>10</v>
      </c>
      <c r="E1217" s="36" t="s">
        <v>26</v>
      </c>
      <c r="F1217" s="37">
        <v>101.36</v>
      </c>
      <c r="G1217" s="27" t="s">
        <v>42</v>
      </c>
      <c r="H1217" s="38">
        <v>302</v>
      </c>
      <c r="I1217" s="33">
        <v>30610.720000000001</v>
      </c>
      <c r="J1217" s="36" t="s">
        <v>24</v>
      </c>
      <c r="K1217" s="36" t="s">
        <v>1237</v>
      </c>
      <c r="L1217" s="27" t="s">
        <v>44</v>
      </c>
    </row>
    <row r="1218" spans="1:12" ht="19.5" customHeight="1" x14ac:dyDescent="0.2">
      <c r="A1218" s="27" t="s">
        <v>8</v>
      </c>
      <c r="B1218" s="28">
        <v>44783</v>
      </c>
      <c r="C1218" s="39">
        <v>44783.561251053237</v>
      </c>
      <c r="D1218" s="30" t="s">
        <v>10</v>
      </c>
      <c r="E1218" s="27" t="s">
        <v>22</v>
      </c>
      <c r="F1218" s="31">
        <v>9.7629999999999999</v>
      </c>
      <c r="G1218" s="27" t="s">
        <v>42</v>
      </c>
      <c r="H1218" s="32">
        <v>372</v>
      </c>
      <c r="I1218" s="33">
        <v>3631.84</v>
      </c>
      <c r="J1218" s="27" t="s">
        <v>24</v>
      </c>
      <c r="K1218" s="27" t="s">
        <v>1238</v>
      </c>
      <c r="L1218" s="27" t="s">
        <v>44</v>
      </c>
    </row>
    <row r="1219" spans="1:12" ht="19.5" customHeight="1" x14ac:dyDescent="0.2">
      <c r="A1219" s="27" t="s">
        <v>8</v>
      </c>
      <c r="B1219" s="28">
        <v>44783</v>
      </c>
      <c r="C1219" s="35">
        <v>44783.561251157407</v>
      </c>
      <c r="D1219" s="30" t="s">
        <v>10</v>
      </c>
      <c r="E1219" s="36" t="s">
        <v>22</v>
      </c>
      <c r="F1219" s="37">
        <v>9.7629999999999999</v>
      </c>
      <c r="G1219" s="27" t="s">
        <v>42</v>
      </c>
      <c r="H1219" s="38">
        <v>309</v>
      </c>
      <c r="I1219" s="33">
        <v>3016.77</v>
      </c>
      <c r="J1219" s="36" t="s">
        <v>23</v>
      </c>
      <c r="K1219" s="36" t="s">
        <v>1239</v>
      </c>
      <c r="L1219" s="27" t="s">
        <v>44</v>
      </c>
    </row>
    <row r="1220" spans="1:12" ht="19.5" customHeight="1" x14ac:dyDescent="0.2">
      <c r="A1220" s="27" t="s">
        <v>8</v>
      </c>
      <c r="B1220" s="28">
        <v>44783</v>
      </c>
      <c r="C1220" s="35">
        <v>44783.561251168983</v>
      </c>
      <c r="D1220" s="30" t="s">
        <v>10</v>
      </c>
      <c r="E1220" s="36" t="s">
        <v>22</v>
      </c>
      <c r="F1220" s="37">
        <v>9.7629999999999999</v>
      </c>
      <c r="G1220" s="27" t="s">
        <v>42</v>
      </c>
      <c r="H1220" s="38">
        <v>152</v>
      </c>
      <c r="I1220" s="33">
        <v>1483.98</v>
      </c>
      <c r="J1220" s="36" t="s">
        <v>23</v>
      </c>
      <c r="K1220" s="36" t="s">
        <v>1240</v>
      </c>
      <c r="L1220" s="27" t="s">
        <v>44</v>
      </c>
    </row>
    <row r="1221" spans="1:12" ht="19.5" customHeight="1" x14ac:dyDescent="0.2">
      <c r="A1221" s="27" t="s">
        <v>8</v>
      </c>
      <c r="B1221" s="28">
        <v>44783</v>
      </c>
      <c r="C1221" s="39">
        <v>44783.561251435189</v>
      </c>
      <c r="D1221" s="30" t="s">
        <v>10</v>
      </c>
      <c r="E1221" s="27" t="s">
        <v>26</v>
      </c>
      <c r="F1221" s="31">
        <v>101.36</v>
      </c>
      <c r="G1221" s="27" t="s">
        <v>42</v>
      </c>
      <c r="H1221" s="32">
        <v>370</v>
      </c>
      <c r="I1221" s="33">
        <v>37503.199999999997</v>
      </c>
      <c r="J1221" s="27" t="s">
        <v>27</v>
      </c>
      <c r="K1221" s="27" t="s">
        <v>1241</v>
      </c>
      <c r="L1221" s="27" t="s">
        <v>44</v>
      </c>
    </row>
    <row r="1222" spans="1:12" ht="19.5" customHeight="1" x14ac:dyDescent="0.2">
      <c r="A1222" s="27" t="s">
        <v>8</v>
      </c>
      <c r="B1222" s="28">
        <v>44783</v>
      </c>
      <c r="C1222" s="39">
        <v>44783.562079641204</v>
      </c>
      <c r="D1222" s="30" t="s">
        <v>10</v>
      </c>
      <c r="E1222" s="27" t="s">
        <v>26</v>
      </c>
      <c r="F1222" s="31">
        <v>101.4</v>
      </c>
      <c r="G1222" s="27" t="s">
        <v>42</v>
      </c>
      <c r="H1222" s="32">
        <v>303</v>
      </c>
      <c r="I1222" s="33">
        <v>30724.2</v>
      </c>
      <c r="J1222" s="27" t="s">
        <v>27</v>
      </c>
      <c r="K1222" s="27" t="s">
        <v>1242</v>
      </c>
      <c r="L1222" s="27" t="s">
        <v>44</v>
      </c>
    </row>
    <row r="1223" spans="1:12" ht="19.5" customHeight="1" x14ac:dyDescent="0.2">
      <c r="A1223" s="27" t="s">
        <v>8</v>
      </c>
      <c r="B1223" s="28">
        <v>44783</v>
      </c>
      <c r="C1223" s="35">
        <v>44783.562079641204</v>
      </c>
      <c r="D1223" s="30" t="s">
        <v>10</v>
      </c>
      <c r="E1223" s="36" t="s">
        <v>22</v>
      </c>
      <c r="F1223" s="37">
        <v>9.766</v>
      </c>
      <c r="G1223" s="27" t="s">
        <v>42</v>
      </c>
      <c r="H1223" s="38">
        <v>442</v>
      </c>
      <c r="I1223" s="33">
        <v>4316.57</v>
      </c>
      <c r="J1223" s="36" t="s">
        <v>23</v>
      </c>
      <c r="K1223" s="36" t="s">
        <v>1243</v>
      </c>
      <c r="L1223" s="27" t="s">
        <v>44</v>
      </c>
    </row>
    <row r="1224" spans="1:12" ht="19.5" customHeight="1" x14ac:dyDescent="0.2">
      <c r="A1224" s="27" t="s">
        <v>8</v>
      </c>
      <c r="B1224" s="28">
        <v>44783</v>
      </c>
      <c r="C1224" s="39">
        <v>44783.562079953706</v>
      </c>
      <c r="D1224" s="30" t="s">
        <v>10</v>
      </c>
      <c r="E1224" s="27" t="s">
        <v>26</v>
      </c>
      <c r="F1224" s="31">
        <v>101.4</v>
      </c>
      <c r="G1224" s="27" t="s">
        <v>42</v>
      </c>
      <c r="H1224" s="32">
        <v>338</v>
      </c>
      <c r="I1224" s="33">
        <v>34273.199999999997</v>
      </c>
      <c r="J1224" s="27" t="s">
        <v>2254</v>
      </c>
      <c r="K1224" s="27" t="s">
        <v>1244</v>
      </c>
      <c r="L1224" s="27" t="s">
        <v>44</v>
      </c>
    </row>
    <row r="1225" spans="1:12" ht="19.5" customHeight="1" x14ac:dyDescent="0.2">
      <c r="A1225" s="27" t="s">
        <v>8</v>
      </c>
      <c r="B1225" s="28">
        <v>44783</v>
      </c>
      <c r="C1225" s="39">
        <v>44783.562747222219</v>
      </c>
      <c r="D1225" s="30" t="s">
        <v>10</v>
      </c>
      <c r="E1225" s="27" t="s">
        <v>22</v>
      </c>
      <c r="F1225" s="31">
        <v>9.766</v>
      </c>
      <c r="G1225" s="27" t="s">
        <v>42</v>
      </c>
      <c r="H1225" s="32">
        <v>364</v>
      </c>
      <c r="I1225" s="33">
        <v>3554.82</v>
      </c>
      <c r="J1225" s="27" t="s">
        <v>24</v>
      </c>
      <c r="K1225" s="27" t="s">
        <v>1245</v>
      </c>
      <c r="L1225" s="27" t="s">
        <v>44</v>
      </c>
    </row>
    <row r="1226" spans="1:12" ht="19.5" customHeight="1" x14ac:dyDescent="0.2">
      <c r="A1226" s="27" t="s">
        <v>8</v>
      </c>
      <c r="B1226" s="28">
        <v>44783</v>
      </c>
      <c r="C1226" s="35">
        <v>44783.562747314812</v>
      </c>
      <c r="D1226" s="30" t="s">
        <v>10</v>
      </c>
      <c r="E1226" s="36" t="s">
        <v>22</v>
      </c>
      <c r="F1226" s="37">
        <v>9.766</v>
      </c>
      <c r="G1226" s="27" t="s">
        <v>42</v>
      </c>
      <c r="H1226" s="38">
        <v>15</v>
      </c>
      <c r="I1226" s="33">
        <v>146.49</v>
      </c>
      <c r="J1226" s="36" t="s">
        <v>23</v>
      </c>
      <c r="K1226" s="36" t="s">
        <v>1246</v>
      </c>
      <c r="L1226" s="27" t="s">
        <v>44</v>
      </c>
    </row>
    <row r="1227" spans="1:12" ht="19.5" customHeight="1" x14ac:dyDescent="0.2">
      <c r="A1227" s="27" t="s">
        <v>8</v>
      </c>
      <c r="B1227" s="28">
        <v>44783</v>
      </c>
      <c r="C1227" s="35">
        <v>44783.562747314812</v>
      </c>
      <c r="D1227" s="30" t="s">
        <v>10</v>
      </c>
      <c r="E1227" s="36" t="s">
        <v>22</v>
      </c>
      <c r="F1227" s="37">
        <v>9.766</v>
      </c>
      <c r="G1227" s="27" t="s">
        <v>42</v>
      </c>
      <c r="H1227" s="38">
        <v>362</v>
      </c>
      <c r="I1227" s="33">
        <v>3535.29</v>
      </c>
      <c r="J1227" s="36" t="s">
        <v>23</v>
      </c>
      <c r="K1227" s="36" t="s">
        <v>1247</v>
      </c>
      <c r="L1227" s="27" t="s">
        <v>44</v>
      </c>
    </row>
    <row r="1228" spans="1:12" ht="19.5" customHeight="1" x14ac:dyDescent="0.2">
      <c r="A1228" s="27" t="s">
        <v>8</v>
      </c>
      <c r="B1228" s="28">
        <v>44783</v>
      </c>
      <c r="C1228" s="35">
        <v>44783.562747337965</v>
      </c>
      <c r="D1228" s="30" t="s">
        <v>10</v>
      </c>
      <c r="E1228" s="36" t="s">
        <v>22</v>
      </c>
      <c r="F1228" s="37">
        <v>9.766</v>
      </c>
      <c r="G1228" s="27" t="s">
        <v>42</v>
      </c>
      <c r="H1228" s="38">
        <v>311</v>
      </c>
      <c r="I1228" s="33">
        <v>3037.23</v>
      </c>
      <c r="J1228" s="36" t="s">
        <v>23</v>
      </c>
      <c r="K1228" s="36" t="s">
        <v>1248</v>
      </c>
      <c r="L1228" s="27" t="s">
        <v>44</v>
      </c>
    </row>
    <row r="1229" spans="1:12" ht="19.5" customHeight="1" x14ac:dyDescent="0.2">
      <c r="A1229" s="27" t="s">
        <v>8</v>
      </c>
      <c r="B1229" s="28">
        <v>44783</v>
      </c>
      <c r="C1229" s="39">
        <v>44783.562839756945</v>
      </c>
      <c r="D1229" s="30" t="s">
        <v>10</v>
      </c>
      <c r="E1229" s="27" t="s">
        <v>26</v>
      </c>
      <c r="F1229" s="31">
        <v>101.4</v>
      </c>
      <c r="G1229" s="27" t="s">
        <v>42</v>
      </c>
      <c r="H1229" s="32">
        <v>9</v>
      </c>
      <c r="I1229" s="33">
        <v>912.6</v>
      </c>
      <c r="J1229" s="27" t="s">
        <v>27</v>
      </c>
      <c r="K1229" s="27" t="s">
        <v>1249</v>
      </c>
      <c r="L1229" s="27" t="s">
        <v>44</v>
      </c>
    </row>
    <row r="1230" spans="1:12" ht="19.5" customHeight="1" x14ac:dyDescent="0.2">
      <c r="A1230" s="27" t="s">
        <v>8</v>
      </c>
      <c r="B1230" s="28">
        <v>44783</v>
      </c>
      <c r="C1230" s="39">
        <v>44783.562987141202</v>
      </c>
      <c r="D1230" s="30" t="s">
        <v>10</v>
      </c>
      <c r="E1230" s="27" t="s">
        <v>26</v>
      </c>
      <c r="F1230" s="31">
        <v>101.4</v>
      </c>
      <c r="G1230" s="27" t="s">
        <v>42</v>
      </c>
      <c r="H1230" s="32">
        <v>390</v>
      </c>
      <c r="I1230" s="33">
        <v>39546</v>
      </c>
      <c r="J1230" s="27" t="s">
        <v>27</v>
      </c>
      <c r="K1230" s="27" t="s">
        <v>1250</v>
      </c>
      <c r="L1230" s="27" t="s">
        <v>44</v>
      </c>
    </row>
    <row r="1231" spans="1:12" ht="19.5" customHeight="1" x14ac:dyDescent="0.2">
      <c r="A1231" s="27" t="s">
        <v>8</v>
      </c>
      <c r="B1231" s="28">
        <v>44783</v>
      </c>
      <c r="C1231" s="35">
        <v>44783.562987233796</v>
      </c>
      <c r="D1231" s="30" t="s">
        <v>10</v>
      </c>
      <c r="E1231" s="36" t="s">
        <v>26</v>
      </c>
      <c r="F1231" s="37">
        <v>101.4</v>
      </c>
      <c r="G1231" s="27" t="s">
        <v>42</v>
      </c>
      <c r="H1231" s="38">
        <v>475</v>
      </c>
      <c r="I1231" s="33">
        <v>48165</v>
      </c>
      <c r="J1231" s="36" t="s">
        <v>24</v>
      </c>
      <c r="K1231" s="36" t="s">
        <v>1251</v>
      </c>
      <c r="L1231" s="27" t="s">
        <v>44</v>
      </c>
    </row>
    <row r="1232" spans="1:12" ht="19.5" customHeight="1" x14ac:dyDescent="0.2">
      <c r="A1232" s="27" t="s">
        <v>8</v>
      </c>
      <c r="B1232" s="28">
        <v>44783</v>
      </c>
      <c r="C1232" s="39">
        <v>44783.562987453704</v>
      </c>
      <c r="D1232" s="30" t="s">
        <v>10</v>
      </c>
      <c r="E1232" s="27" t="s">
        <v>26</v>
      </c>
      <c r="F1232" s="31">
        <v>101.4</v>
      </c>
      <c r="G1232" s="27" t="s">
        <v>42</v>
      </c>
      <c r="H1232" s="32">
        <v>338</v>
      </c>
      <c r="I1232" s="33">
        <v>34273.199999999997</v>
      </c>
      <c r="J1232" s="27" t="s">
        <v>2254</v>
      </c>
      <c r="K1232" s="27" t="s">
        <v>1252</v>
      </c>
      <c r="L1232" s="27" t="s">
        <v>44</v>
      </c>
    </row>
    <row r="1233" spans="1:12" ht="19.5" customHeight="1" x14ac:dyDescent="0.2">
      <c r="A1233" s="27" t="s">
        <v>8</v>
      </c>
      <c r="B1233" s="28">
        <v>44783</v>
      </c>
      <c r="C1233" s="39">
        <v>44783.56303730324</v>
      </c>
      <c r="D1233" s="30" t="s">
        <v>10</v>
      </c>
      <c r="E1233" s="27" t="s">
        <v>26</v>
      </c>
      <c r="F1233" s="31">
        <v>101.38</v>
      </c>
      <c r="G1233" s="27" t="s">
        <v>42</v>
      </c>
      <c r="H1233" s="32">
        <v>381</v>
      </c>
      <c r="I1233" s="33">
        <v>38625.78</v>
      </c>
      <c r="J1233" s="27" t="s">
        <v>27</v>
      </c>
      <c r="K1233" s="27" t="s">
        <v>1253</v>
      </c>
      <c r="L1233" s="27" t="s">
        <v>44</v>
      </c>
    </row>
    <row r="1234" spans="1:12" ht="19.5" customHeight="1" x14ac:dyDescent="0.2">
      <c r="A1234" s="27" t="s">
        <v>8</v>
      </c>
      <c r="B1234" s="28">
        <v>44783</v>
      </c>
      <c r="C1234" s="39">
        <v>44783.563923611109</v>
      </c>
      <c r="D1234" s="30" t="s">
        <v>10</v>
      </c>
      <c r="E1234" s="27" t="s">
        <v>26</v>
      </c>
      <c r="F1234" s="31">
        <v>101.34</v>
      </c>
      <c r="G1234" s="27" t="s">
        <v>42</v>
      </c>
      <c r="H1234" s="32">
        <v>276</v>
      </c>
      <c r="I1234" s="33">
        <v>27969.84</v>
      </c>
      <c r="J1234" s="27" t="s">
        <v>27</v>
      </c>
      <c r="K1234" s="27" t="s">
        <v>1254</v>
      </c>
      <c r="L1234" s="27" t="s">
        <v>44</v>
      </c>
    </row>
    <row r="1235" spans="1:12" ht="19.5" customHeight="1" x14ac:dyDescent="0.2">
      <c r="A1235" s="27" t="s">
        <v>8</v>
      </c>
      <c r="B1235" s="28">
        <v>44783</v>
      </c>
      <c r="C1235" s="35">
        <v>44783.563923831018</v>
      </c>
      <c r="D1235" s="30" t="s">
        <v>10</v>
      </c>
      <c r="E1235" s="36" t="s">
        <v>22</v>
      </c>
      <c r="F1235" s="37">
        <v>9.76</v>
      </c>
      <c r="G1235" s="27" t="s">
        <v>42</v>
      </c>
      <c r="H1235" s="38">
        <v>606</v>
      </c>
      <c r="I1235" s="33">
        <v>5914.56</v>
      </c>
      <c r="J1235" s="36" t="s">
        <v>23</v>
      </c>
      <c r="K1235" s="36" t="s">
        <v>1255</v>
      </c>
      <c r="L1235" s="27" t="s">
        <v>44</v>
      </c>
    </row>
    <row r="1236" spans="1:12" ht="19.5" customHeight="1" x14ac:dyDescent="0.2">
      <c r="A1236" s="27" t="s">
        <v>8</v>
      </c>
      <c r="B1236" s="28">
        <v>44783</v>
      </c>
      <c r="C1236" s="35">
        <v>44783.564444270836</v>
      </c>
      <c r="D1236" s="30" t="s">
        <v>10</v>
      </c>
      <c r="E1236" s="36" t="s">
        <v>22</v>
      </c>
      <c r="F1236" s="37">
        <v>9.7590000000000003</v>
      </c>
      <c r="G1236" s="27" t="s">
        <v>42</v>
      </c>
      <c r="H1236" s="38">
        <v>339</v>
      </c>
      <c r="I1236" s="33">
        <v>3308.3</v>
      </c>
      <c r="J1236" s="36" t="s">
        <v>24</v>
      </c>
      <c r="K1236" s="36" t="s">
        <v>1256</v>
      </c>
      <c r="L1236" s="27" t="s">
        <v>44</v>
      </c>
    </row>
    <row r="1237" spans="1:12" ht="19.5" customHeight="1" x14ac:dyDescent="0.2">
      <c r="A1237" s="27" t="s">
        <v>8</v>
      </c>
      <c r="B1237" s="28">
        <v>44783</v>
      </c>
      <c r="C1237" s="35">
        <v>44783.565931550926</v>
      </c>
      <c r="D1237" s="30" t="s">
        <v>10</v>
      </c>
      <c r="E1237" s="36" t="s">
        <v>22</v>
      </c>
      <c r="F1237" s="37">
        <v>9.7620000000000005</v>
      </c>
      <c r="G1237" s="27" t="s">
        <v>42</v>
      </c>
      <c r="H1237" s="38">
        <v>352</v>
      </c>
      <c r="I1237" s="33">
        <v>3436.22</v>
      </c>
      <c r="J1237" s="36" t="s">
        <v>24</v>
      </c>
      <c r="K1237" s="36" t="s">
        <v>1257</v>
      </c>
      <c r="L1237" s="27" t="s">
        <v>44</v>
      </c>
    </row>
    <row r="1238" spans="1:12" ht="19.5" customHeight="1" x14ac:dyDescent="0.2">
      <c r="A1238" s="27" t="s">
        <v>8</v>
      </c>
      <c r="B1238" s="28">
        <v>44783</v>
      </c>
      <c r="C1238" s="39">
        <v>44783.565931550926</v>
      </c>
      <c r="D1238" s="30" t="s">
        <v>10</v>
      </c>
      <c r="E1238" s="27" t="s">
        <v>22</v>
      </c>
      <c r="F1238" s="31">
        <v>9.7620000000000005</v>
      </c>
      <c r="G1238" s="27" t="s">
        <v>42</v>
      </c>
      <c r="H1238" s="32">
        <v>500</v>
      </c>
      <c r="I1238" s="33">
        <v>4881</v>
      </c>
      <c r="J1238" s="27" t="s">
        <v>23</v>
      </c>
      <c r="K1238" s="27" t="s">
        <v>1258</v>
      </c>
      <c r="L1238" s="27" t="s">
        <v>44</v>
      </c>
    </row>
    <row r="1239" spans="1:12" ht="19.5" customHeight="1" x14ac:dyDescent="0.2">
      <c r="A1239" s="27" t="s">
        <v>8</v>
      </c>
      <c r="B1239" s="28">
        <v>44783</v>
      </c>
      <c r="C1239" s="35">
        <v>44783.566140092589</v>
      </c>
      <c r="D1239" s="30" t="s">
        <v>10</v>
      </c>
      <c r="E1239" s="36" t="s">
        <v>26</v>
      </c>
      <c r="F1239" s="37">
        <v>101.34</v>
      </c>
      <c r="G1239" s="27" t="s">
        <v>42</v>
      </c>
      <c r="H1239" s="38">
        <v>336</v>
      </c>
      <c r="I1239" s="33">
        <v>34050.239999999998</v>
      </c>
      <c r="J1239" s="36" t="s">
        <v>27</v>
      </c>
      <c r="K1239" s="36" t="s">
        <v>1259</v>
      </c>
      <c r="L1239" s="27" t="s">
        <v>44</v>
      </c>
    </row>
    <row r="1240" spans="1:12" ht="19.5" customHeight="1" x14ac:dyDescent="0.2">
      <c r="A1240" s="27" t="s">
        <v>8</v>
      </c>
      <c r="B1240" s="28">
        <v>44783</v>
      </c>
      <c r="C1240" s="39">
        <v>44783.566871342591</v>
      </c>
      <c r="D1240" s="30" t="s">
        <v>10</v>
      </c>
      <c r="E1240" s="27" t="s">
        <v>26</v>
      </c>
      <c r="F1240" s="31">
        <v>101.34</v>
      </c>
      <c r="G1240" s="27" t="s">
        <v>42</v>
      </c>
      <c r="H1240" s="32">
        <v>440</v>
      </c>
      <c r="I1240" s="33">
        <v>44589.599999999999</v>
      </c>
      <c r="J1240" s="27" t="s">
        <v>24</v>
      </c>
      <c r="K1240" s="27" t="s">
        <v>1260</v>
      </c>
      <c r="L1240" s="27" t="s">
        <v>44</v>
      </c>
    </row>
    <row r="1241" spans="1:12" ht="19.5" customHeight="1" x14ac:dyDescent="0.2">
      <c r="A1241" s="27" t="s">
        <v>8</v>
      </c>
      <c r="B1241" s="28">
        <v>44783</v>
      </c>
      <c r="C1241" s="39">
        <v>44783.566871435185</v>
      </c>
      <c r="D1241" s="30" t="s">
        <v>10</v>
      </c>
      <c r="E1241" s="27" t="s">
        <v>26</v>
      </c>
      <c r="F1241" s="31">
        <v>101.34</v>
      </c>
      <c r="G1241" s="27" t="s">
        <v>42</v>
      </c>
      <c r="H1241" s="32">
        <v>36</v>
      </c>
      <c r="I1241" s="33">
        <v>3648.24</v>
      </c>
      <c r="J1241" s="27" t="s">
        <v>27</v>
      </c>
      <c r="K1241" s="27" t="s">
        <v>1261</v>
      </c>
      <c r="L1241" s="27" t="s">
        <v>44</v>
      </c>
    </row>
    <row r="1242" spans="1:12" ht="19.5" customHeight="1" x14ac:dyDescent="0.2">
      <c r="A1242" s="27" t="s">
        <v>8</v>
      </c>
      <c r="B1242" s="28">
        <v>44783</v>
      </c>
      <c r="C1242" s="35">
        <v>44783.566871435185</v>
      </c>
      <c r="D1242" s="30" t="s">
        <v>10</v>
      </c>
      <c r="E1242" s="36" t="s">
        <v>26</v>
      </c>
      <c r="F1242" s="37">
        <v>101.34</v>
      </c>
      <c r="G1242" s="27" t="s">
        <v>42</v>
      </c>
      <c r="H1242" s="38">
        <v>300</v>
      </c>
      <c r="I1242" s="33">
        <v>30402</v>
      </c>
      <c r="J1242" s="36" t="s">
        <v>27</v>
      </c>
      <c r="K1242" s="36" t="s">
        <v>1262</v>
      </c>
      <c r="L1242" s="27" t="s">
        <v>44</v>
      </c>
    </row>
    <row r="1243" spans="1:12" ht="19.5" customHeight="1" x14ac:dyDescent="0.2">
      <c r="A1243" s="27" t="s">
        <v>8</v>
      </c>
      <c r="B1243" s="28">
        <v>44783</v>
      </c>
      <c r="C1243" s="35">
        <v>44783.566871550924</v>
      </c>
      <c r="D1243" s="30" t="s">
        <v>10</v>
      </c>
      <c r="E1243" s="36" t="s">
        <v>26</v>
      </c>
      <c r="F1243" s="37">
        <v>101.34</v>
      </c>
      <c r="G1243" s="27" t="s">
        <v>42</v>
      </c>
      <c r="H1243" s="38">
        <v>215</v>
      </c>
      <c r="I1243" s="33">
        <v>21788.1</v>
      </c>
      <c r="J1243" s="36" t="s">
        <v>24</v>
      </c>
      <c r="K1243" s="36" t="s">
        <v>1263</v>
      </c>
      <c r="L1243" s="27" t="s">
        <v>44</v>
      </c>
    </row>
    <row r="1244" spans="1:12" ht="19.5" customHeight="1" x14ac:dyDescent="0.2">
      <c r="A1244" s="27" t="s">
        <v>8</v>
      </c>
      <c r="B1244" s="28">
        <v>44783</v>
      </c>
      <c r="C1244" s="39">
        <v>44783.567406921298</v>
      </c>
      <c r="D1244" s="30" t="s">
        <v>10</v>
      </c>
      <c r="E1244" s="27" t="s">
        <v>26</v>
      </c>
      <c r="F1244" s="31">
        <v>101.36</v>
      </c>
      <c r="G1244" s="27" t="s">
        <v>42</v>
      </c>
      <c r="H1244" s="32">
        <v>156</v>
      </c>
      <c r="I1244" s="33">
        <v>15812.16</v>
      </c>
      <c r="J1244" s="27" t="s">
        <v>27</v>
      </c>
      <c r="K1244" s="27" t="s">
        <v>1264</v>
      </c>
      <c r="L1244" s="27" t="s">
        <v>44</v>
      </c>
    </row>
    <row r="1245" spans="1:12" ht="19.5" customHeight="1" x14ac:dyDescent="0.2">
      <c r="A1245" s="27" t="s">
        <v>8</v>
      </c>
      <c r="B1245" s="28">
        <v>44783</v>
      </c>
      <c r="C1245" s="35">
        <v>44783.567406921298</v>
      </c>
      <c r="D1245" s="30" t="s">
        <v>10</v>
      </c>
      <c r="E1245" s="36" t="s">
        <v>26</v>
      </c>
      <c r="F1245" s="37">
        <v>101.36</v>
      </c>
      <c r="G1245" s="27" t="s">
        <v>42</v>
      </c>
      <c r="H1245" s="38">
        <v>269</v>
      </c>
      <c r="I1245" s="33">
        <v>27265.84</v>
      </c>
      <c r="J1245" s="36" t="s">
        <v>27</v>
      </c>
      <c r="K1245" s="36" t="s">
        <v>1265</v>
      </c>
      <c r="L1245" s="27" t="s">
        <v>44</v>
      </c>
    </row>
    <row r="1246" spans="1:12" ht="19.5" customHeight="1" x14ac:dyDescent="0.2">
      <c r="A1246" s="27" t="s">
        <v>8</v>
      </c>
      <c r="B1246" s="28">
        <v>44783</v>
      </c>
      <c r="C1246" s="39">
        <v>44783.567773460651</v>
      </c>
      <c r="D1246" s="30" t="s">
        <v>10</v>
      </c>
      <c r="E1246" s="27" t="s">
        <v>26</v>
      </c>
      <c r="F1246" s="31">
        <v>101.34</v>
      </c>
      <c r="G1246" s="27" t="s">
        <v>42</v>
      </c>
      <c r="H1246" s="32">
        <v>479</v>
      </c>
      <c r="I1246" s="33">
        <v>48541.86</v>
      </c>
      <c r="J1246" s="27" t="s">
        <v>24</v>
      </c>
      <c r="K1246" s="27" t="s">
        <v>1266</v>
      </c>
      <c r="L1246" s="27" t="s">
        <v>44</v>
      </c>
    </row>
    <row r="1247" spans="1:12" ht="19.5" customHeight="1" x14ac:dyDescent="0.2">
      <c r="A1247" s="27" t="s">
        <v>8</v>
      </c>
      <c r="B1247" s="28">
        <v>44783</v>
      </c>
      <c r="C1247" s="35">
        <v>44783.567773472219</v>
      </c>
      <c r="D1247" s="30" t="s">
        <v>10</v>
      </c>
      <c r="E1247" s="36" t="s">
        <v>22</v>
      </c>
      <c r="F1247" s="37">
        <v>9.7620000000000005</v>
      </c>
      <c r="G1247" s="27" t="s">
        <v>42</v>
      </c>
      <c r="H1247" s="38">
        <v>464</v>
      </c>
      <c r="I1247" s="33">
        <v>4529.57</v>
      </c>
      <c r="J1247" s="36" t="s">
        <v>24</v>
      </c>
      <c r="K1247" s="36" t="s">
        <v>1267</v>
      </c>
      <c r="L1247" s="27" t="s">
        <v>44</v>
      </c>
    </row>
    <row r="1248" spans="1:12" ht="19.5" customHeight="1" x14ac:dyDescent="0.2">
      <c r="A1248" s="27" t="s">
        <v>8</v>
      </c>
      <c r="B1248" s="28">
        <v>44783</v>
      </c>
      <c r="C1248" s="39">
        <v>44783.567773553237</v>
      </c>
      <c r="D1248" s="30" t="s">
        <v>10</v>
      </c>
      <c r="E1248" s="27" t="s">
        <v>26</v>
      </c>
      <c r="F1248" s="31">
        <v>101.34</v>
      </c>
      <c r="G1248" s="27" t="s">
        <v>42</v>
      </c>
      <c r="H1248" s="32">
        <v>459</v>
      </c>
      <c r="I1248" s="33">
        <v>46515.06</v>
      </c>
      <c r="J1248" s="27" t="s">
        <v>27</v>
      </c>
      <c r="K1248" s="27" t="s">
        <v>1268</v>
      </c>
      <c r="L1248" s="27" t="s">
        <v>44</v>
      </c>
    </row>
    <row r="1249" spans="1:12" ht="19.5" customHeight="1" x14ac:dyDescent="0.2">
      <c r="A1249" s="27" t="s">
        <v>8</v>
      </c>
      <c r="B1249" s="28">
        <v>44783</v>
      </c>
      <c r="C1249" s="35">
        <v>44783.567773576389</v>
      </c>
      <c r="D1249" s="30" t="s">
        <v>10</v>
      </c>
      <c r="E1249" s="36" t="s">
        <v>22</v>
      </c>
      <c r="F1249" s="37">
        <v>9.7620000000000005</v>
      </c>
      <c r="G1249" s="27" t="s">
        <v>42</v>
      </c>
      <c r="H1249" s="38">
        <v>462</v>
      </c>
      <c r="I1249" s="33">
        <v>4510.04</v>
      </c>
      <c r="J1249" s="36" t="s">
        <v>23</v>
      </c>
      <c r="K1249" s="36" t="s">
        <v>1269</v>
      </c>
      <c r="L1249" s="27" t="s">
        <v>44</v>
      </c>
    </row>
    <row r="1250" spans="1:12" ht="19.5" customHeight="1" x14ac:dyDescent="0.2">
      <c r="A1250" s="27" t="s">
        <v>8</v>
      </c>
      <c r="B1250" s="28">
        <v>44783</v>
      </c>
      <c r="C1250" s="39">
        <v>44783.567773576389</v>
      </c>
      <c r="D1250" s="30" t="s">
        <v>10</v>
      </c>
      <c r="E1250" s="27" t="s">
        <v>22</v>
      </c>
      <c r="F1250" s="31">
        <v>9.7620000000000005</v>
      </c>
      <c r="G1250" s="27" t="s">
        <v>42</v>
      </c>
      <c r="H1250" s="32">
        <v>43</v>
      </c>
      <c r="I1250" s="33">
        <v>419.77</v>
      </c>
      <c r="J1250" s="27" t="s">
        <v>23</v>
      </c>
      <c r="K1250" s="27" t="s">
        <v>1270</v>
      </c>
      <c r="L1250" s="27" t="s">
        <v>44</v>
      </c>
    </row>
    <row r="1251" spans="1:12" ht="19.5" customHeight="1" x14ac:dyDescent="0.2">
      <c r="A1251" s="27" t="s">
        <v>8</v>
      </c>
      <c r="B1251" s="28">
        <v>44783</v>
      </c>
      <c r="C1251" s="35">
        <v>44783.56777400463</v>
      </c>
      <c r="D1251" s="30" t="s">
        <v>10</v>
      </c>
      <c r="E1251" s="36" t="s">
        <v>26</v>
      </c>
      <c r="F1251" s="37">
        <v>101.34</v>
      </c>
      <c r="G1251" s="27" t="s">
        <v>42</v>
      </c>
      <c r="H1251" s="38">
        <v>409</v>
      </c>
      <c r="I1251" s="33">
        <v>41448.06</v>
      </c>
      <c r="J1251" s="36" t="s">
        <v>27</v>
      </c>
      <c r="K1251" s="36" t="s">
        <v>1271</v>
      </c>
      <c r="L1251" s="27" t="s">
        <v>44</v>
      </c>
    </row>
    <row r="1252" spans="1:12" ht="19.5" customHeight="1" x14ac:dyDescent="0.2">
      <c r="A1252" s="27" t="s">
        <v>8</v>
      </c>
      <c r="B1252" s="28">
        <v>44783</v>
      </c>
      <c r="C1252" s="39">
        <v>44783.568112071756</v>
      </c>
      <c r="D1252" s="30" t="s">
        <v>10</v>
      </c>
      <c r="E1252" s="27" t="s">
        <v>22</v>
      </c>
      <c r="F1252" s="31">
        <v>9.7620000000000005</v>
      </c>
      <c r="G1252" s="27" t="s">
        <v>42</v>
      </c>
      <c r="H1252" s="32">
        <v>601</v>
      </c>
      <c r="I1252" s="33">
        <v>5866.96</v>
      </c>
      <c r="J1252" s="27" t="s">
        <v>23</v>
      </c>
      <c r="K1252" s="27" t="s">
        <v>1272</v>
      </c>
      <c r="L1252" s="27" t="s">
        <v>44</v>
      </c>
    </row>
    <row r="1253" spans="1:12" ht="19.5" customHeight="1" x14ac:dyDescent="0.2">
      <c r="A1253" s="27" t="s">
        <v>8</v>
      </c>
      <c r="B1253" s="28">
        <v>44783</v>
      </c>
      <c r="C1253" s="35">
        <v>44783.568300358798</v>
      </c>
      <c r="D1253" s="30" t="s">
        <v>10</v>
      </c>
      <c r="E1253" s="36" t="s">
        <v>26</v>
      </c>
      <c r="F1253" s="37">
        <v>101.34</v>
      </c>
      <c r="G1253" s="27" t="s">
        <v>42</v>
      </c>
      <c r="H1253" s="38">
        <v>411</v>
      </c>
      <c r="I1253" s="33">
        <v>41650.74</v>
      </c>
      <c r="J1253" s="36" t="s">
        <v>27</v>
      </c>
      <c r="K1253" s="36" t="s">
        <v>1273</v>
      </c>
      <c r="L1253" s="27" t="s">
        <v>44</v>
      </c>
    </row>
    <row r="1254" spans="1:12" ht="19.5" customHeight="1" x14ac:dyDescent="0.2">
      <c r="A1254" s="27" t="s">
        <v>8</v>
      </c>
      <c r="B1254" s="28">
        <v>44783</v>
      </c>
      <c r="C1254" s="39">
        <v>44783.568544201386</v>
      </c>
      <c r="D1254" s="30" t="s">
        <v>10</v>
      </c>
      <c r="E1254" s="27" t="s">
        <v>28</v>
      </c>
      <c r="F1254" s="31">
        <v>72.62</v>
      </c>
      <c r="G1254" s="27" t="s">
        <v>42</v>
      </c>
      <c r="H1254" s="32">
        <v>631</v>
      </c>
      <c r="I1254" s="33">
        <v>45823.22</v>
      </c>
      <c r="J1254" s="27" t="s">
        <v>29</v>
      </c>
      <c r="K1254" s="27" t="s">
        <v>1274</v>
      </c>
      <c r="L1254" s="27" t="s">
        <v>44</v>
      </c>
    </row>
    <row r="1255" spans="1:12" ht="19.5" customHeight="1" x14ac:dyDescent="0.2">
      <c r="A1255" s="27" t="s">
        <v>8</v>
      </c>
      <c r="B1255" s="28">
        <v>44783</v>
      </c>
      <c r="C1255" s="35">
        <v>44783.568544212962</v>
      </c>
      <c r="D1255" s="30" t="s">
        <v>10</v>
      </c>
      <c r="E1255" s="36" t="s">
        <v>22</v>
      </c>
      <c r="F1255" s="37">
        <v>9.7609999999999992</v>
      </c>
      <c r="G1255" s="27" t="s">
        <v>42</v>
      </c>
      <c r="H1255" s="38">
        <v>411</v>
      </c>
      <c r="I1255" s="33">
        <v>4011.77</v>
      </c>
      <c r="J1255" s="36" t="s">
        <v>23</v>
      </c>
      <c r="K1255" s="36" t="s">
        <v>1275</v>
      </c>
      <c r="L1255" s="27" t="s">
        <v>44</v>
      </c>
    </row>
    <row r="1256" spans="1:12" ht="19.5" customHeight="1" x14ac:dyDescent="0.2">
      <c r="A1256" s="27" t="s">
        <v>8</v>
      </c>
      <c r="B1256" s="28">
        <v>44783</v>
      </c>
      <c r="C1256" s="39">
        <v>44783.568544594906</v>
      </c>
      <c r="D1256" s="30" t="s">
        <v>10</v>
      </c>
      <c r="E1256" s="27" t="s">
        <v>22</v>
      </c>
      <c r="F1256" s="31">
        <v>9.7609999999999992</v>
      </c>
      <c r="G1256" s="27" t="s">
        <v>42</v>
      </c>
      <c r="H1256" s="32">
        <v>416</v>
      </c>
      <c r="I1256" s="33">
        <v>4060.58</v>
      </c>
      <c r="J1256" s="27" t="s">
        <v>23</v>
      </c>
      <c r="K1256" s="27" t="s">
        <v>1276</v>
      </c>
      <c r="L1256" s="27" t="s">
        <v>44</v>
      </c>
    </row>
    <row r="1257" spans="1:12" ht="19.5" customHeight="1" x14ac:dyDescent="0.2">
      <c r="A1257" s="27" t="s">
        <v>8</v>
      </c>
      <c r="B1257" s="28">
        <v>44783</v>
      </c>
      <c r="C1257" s="35">
        <v>44783.568667199077</v>
      </c>
      <c r="D1257" s="30" t="s">
        <v>10</v>
      </c>
      <c r="E1257" s="36" t="s">
        <v>26</v>
      </c>
      <c r="F1257" s="37">
        <v>101.32</v>
      </c>
      <c r="G1257" s="27" t="s">
        <v>42</v>
      </c>
      <c r="H1257" s="38">
        <v>309</v>
      </c>
      <c r="I1257" s="33">
        <v>31307.88</v>
      </c>
      <c r="J1257" s="36" t="s">
        <v>24</v>
      </c>
      <c r="K1257" s="36" t="s">
        <v>1277</v>
      </c>
      <c r="L1257" s="27" t="s">
        <v>44</v>
      </c>
    </row>
    <row r="1258" spans="1:12" ht="19.5" customHeight="1" x14ac:dyDescent="0.2">
      <c r="A1258" s="27" t="s">
        <v>8</v>
      </c>
      <c r="B1258" s="28">
        <v>44783</v>
      </c>
      <c r="C1258" s="39">
        <v>44783.568667291664</v>
      </c>
      <c r="D1258" s="30" t="s">
        <v>10</v>
      </c>
      <c r="E1258" s="27" t="s">
        <v>26</v>
      </c>
      <c r="F1258" s="31">
        <v>101.32</v>
      </c>
      <c r="G1258" s="27" t="s">
        <v>42</v>
      </c>
      <c r="H1258" s="32">
        <v>327</v>
      </c>
      <c r="I1258" s="33">
        <v>33131.64</v>
      </c>
      <c r="J1258" s="27" t="s">
        <v>27</v>
      </c>
      <c r="K1258" s="27" t="s">
        <v>1278</v>
      </c>
      <c r="L1258" s="27" t="s">
        <v>44</v>
      </c>
    </row>
    <row r="1259" spans="1:12" ht="19.5" customHeight="1" x14ac:dyDescent="0.2">
      <c r="A1259" s="27" t="s">
        <v>8</v>
      </c>
      <c r="B1259" s="28">
        <v>44783</v>
      </c>
      <c r="C1259" s="39">
        <v>44783.56912511574</v>
      </c>
      <c r="D1259" s="30" t="s">
        <v>10</v>
      </c>
      <c r="E1259" s="27" t="s">
        <v>22</v>
      </c>
      <c r="F1259" s="31">
        <v>9.7579999999999991</v>
      </c>
      <c r="G1259" s="27" t="s">
        <v>42</v>
      </c>
      <c r="H1259" s="32">
        <v>313</v>
      </c>
      <c r="I1259" s="33">
        <v>3054.25</v>
      </c>
      <c r="J1259" s="27" t="s">
        <v>24</v>
      </c>
      <c r="K1259" s="27" t="s">
        <v>1279</v>
      </c>
      <c r="L1259" s="27" t="s">
        <v>44</v>
      </c>
    </row>
    <row r="1260" spans="1:12" ht="19.5" customHeight="1" x14ac:dyDescent="0.2">
      <c r="A1260" s="27" t="s">
        <v>8</v>
      </c>
      <c r="B1260" s="28">
        <v>44783</v>
      </c>
      <c r="C1260" s="35">
        <v>44783.569138784726</v>
      </c>
      <c r="D1260" s="30" t="s">
        <v>10</v>
      </c>
      <c r="E1260" s="36" t="s">
        <v>26</v>
      </c>
      <c r="F1260" s="37">
        <v>101.3</v>
      </c>
      <c r="G1260" s="27" t="s">
        <v>42</v>
      </c>
      <c r="H1260" s="38">
        <v>338</v>
      </c>
      <c r="I1260" s="33">
        <v>34239.4</v>
      </c>
      <c r="J1260" s="36" t="s">
        <v>2254</v>
      </c>
      <c r="K1260" s="36" t="s">
        <v>1280</v>
      </c>
      <c r="L1260" s="27" t="s">
        <v>44</v>
      </c>
    </row>
    <row r="1261" spans="1:12" ht="19.5" customHeight="1" x14ac:dyDescent="0.2">
      <c r="A1261" s="27" t="s">
        <v>8</v>
      </c>
      <c r="B1261" s="28">
        <v>44783</v>
      </c>
      <c r="C1261" s="35">
        <v>44783.569571493055</v>
      </c>
      <c r="D1261" s="30" t="s">
        <v>10</v>
      </c>
      <c r="E1261" s="36" t="s">
        <v>22</v>
      </c>
      <c r="F1261" s="37">
        <v>9.7560000000000002</v>
      </c>
      <c r="G1261" s="27" t="s">
        <v>42</v>
      </c>
      <c r="H1261" s="38">
        <v>499</v>
      </c>
      <c r="I1261" s="33">
        <v>4868.24</v>
      </c>
      <c r="J1261" s="36" t="s">
        <v>23</v>
      </c>
      <c r="K1261" s="36" t="s">
        <v>1281</v>
      </c>
      <c r="L1261" s="27" t="s">
        <v>44</v>
      </c>
    </row>
    <row r="1262" spans="1:12" ht="19.5" customHeight="1" x14ac:dyDescent="0.2">
      <c r="A1262" s="27" t="s">
        <v>8</v>
      </c>
      <c r="B1262" s="28">
        <v>44783</v>
      </c>
      <c r="C1262" s="39">
        <v>44783.570486319448</v>
      </c>
      <c r="D1262" s="30" t="s">
        <v>10</v>
      </c>
      <c r="E1262" s="27" t="s">
        <v>26</v>
      </c>
      <c r="F1262" s="31">
        <v>101.3</v>
      </c>
      <c r="G1262" s="27" t="s">
        <v>42</v>
      </c>
      <c r="H1262" s="32">
        <v>271</v>
      </c>
      <c r="I1262" s="33">
        <v>27452.3</v>
      </c>
      <c r="J1262" s="27" t="s">
        <v>27</v>
      </c>
      <c r="K1262" s="27" t="s">
        <v>1282</v>
      </c>
      <c r="L1262" s="27" t="s">
        <v>44</v>
      </c>
    </row>
    <row r="1263" spans="1:12" ht="19.5" customHeight="1" x14ac:dyDescent="0.2">
      <c r="A1263" s="27" t="s">
        <v>8</v>
      </c>
      <c r="B1263" s="28">
        <v>44783</v>
      </c>
      <c r="C1263" s="35">
        <v>44783.570538136577</v>
      </c>
      <c r="D1263" s="30" t="s">
        <v>10</v>
      </c>
      <c r="E1263" s="36" t="s">
        <v>22</v>
      </c>
      <c r="F1263" s="37">
        <v>9.7560000000000002</v>
      </c>
      <c r="G1263" s="27" t="s">
        <v>42</v>
      </c>
      <c r="H1263" s="38">
        <v>481</v>
      </c>
      <c r="I1263" s="33">
        <v>4692.6400000000003</v>
      </c>
      <c r="J1263" s="36" t="s">
        <v>24</v>
      </c>
      <c r="K1263" s="36" t="s">
        <v>1283</v>
      </c>
      <c r="L1263" s="27" t="s">
        <v>44</v>
      </c>
    </row>
    <row r="1264" spans="1:12" ht="19.5" customHeight="1" x14ac:dyDescent="0.2">
      <c r="A1264" s="27" t="s">
        <v>8</v>
      </c>
      <c r="B1264" s="28">
        <v>44783</v>
      </c>
      <c r="C1264" s="39">
        <v>44783.570673935188</v>
      </c>
      <c r="D1264" s="30" t="s">
        <v>10</v>
      </c>
      <c r="E1264" s="27" t="s">
        <v>22</v>
      </c>
      <c r="F1264" s="31">
        <v>9.7579999999999991</v>
      </c>
      <c r="G1264" s="27" t="s">
        <v>42</v>
      </c>
      <c r="H1264" s="32">
        <v>474</v>
      </c>
      <c r="I1264" s="33">
        <v>4625.29</v>
      </c>
      <c r="J1264" s="27" t="s">
        <v>23</v>
      </c>
      <c r="K1264" s="27" t="s">
        <v>1284</v>
      </c>
      <c r="L1264" s="27" t="s">
        <v>44</v>
      </c>
    </row>
    <row r="1265" spans="1:12" ht="19.5" customHeight="1" x14ac:dyDescent="0.2">
      <c r="A1265" s="27" t="s">
        <v>8</v>
      </c>
      <c r="B1265" s="28">
        <v>44783</v>
      </c>
      <c r="C1265" s="39">
        <v>44783.570673935188</v>
      </c>
      <c r="D1265" s="30" t="s">
        <v>10</v>
      </c>
      <c r="E1265" s="27" t="s">
        <v>22</v>
      </c>
      <c r="F1265" s="31">
        <v>9.7579999999999991</v>
      </c>
      <c r="G1265" s="27" t="s">
        <v>42</v>
      </c>
      <c r="H1265" s="32">
        <v>226</v>
      </c>
      <c r="I1265" s="33">
        <v>2205.31</v>
      </c>
      <c r="J1265" s="27" t="s">
        <v>23</v>
      </c>
      <c r="K1265" s="27" t="s">
        <v>1285</v>
      </c>
      <c r="L1265" s="27" t="s">
        <v>44</v>
      </c>
    </row>
    <row r="1266" spans="1:12" ht="19.5" customHeight="1" x14ac:dyDescent="0.2">
      <c r="A1266" s="27" t="s">
        <v>8</v>
      </c>
      <c r="B1266" s="28">
        <v>44783</v>
      </c>
      <c r="C1266" s="35">
        <v>44783.571122893518</v>
      </c>
      <c r="D1266" s="30" t="s">
        <v>10</v>
      </c>
      <c r="E1266" s="36" t="s">
        <v>26</v>
      </c>
      <c r="F1266" s="37">
        <v>101.32</v>
      </c>
      <c r="G1266" s="27" t="s">
        <v>42</v>
      </c>
      <c r="H1266" s="38">
        <v>385</v>
      </c>
      <c r="I1266" s="33">
        <v>39008.199999999997</v>
      </c>
      <c r="J1266" s="36" t="s">
        <v>27</v>
      </c>
      <c r="K1266" s="36" t="s">
        <v>1286</v>
      </c>
      <c r="L1266" s="27" t="s">
        <v>44</v>
      </c>
    </row>
    <row r="1267" spans="1:12" ht="19.5" customHeight="1" x14ac:dyDescent="0.2">
      <c r="A1267" s="27" t="s">
        <v>8</v>
      </c>
      <c r="B1267" s="28">
        <v>44783</v>
      </c>
      <c r="C1267" s="35">
        <v>44783.571759467595</v>
      </c>
      <c r="D1267" s="30" t="s">
        <v>10</v>
      </c>
      <c r="E1267" s="36" t="s">
        <v>26</v>
      </c>
      <c r="F1267" s="37">
        <v>101.34</v>
      </c>
      <c r="G1267" s="27" t="s">
        <v>42</v>
      </c>
      <c r="H1267" s="38">
        <v>348</v>
      </c>
      <c r="I1267" s="33">
        <v>35266.32</v>
      </c>
      <c r="J1267" s="36" t="s">
        <v>27</v>
      </c>
      <c r="K1267" s="36" t="s">
        <v>1287</v>
      </c>
      <c r="L1267" s="27" t="s">
        <v>44</v>
      </c>
    </row>
    <row r="1268" spans="1:12" ht="19.5" customHeight="1" x14ac:dyDescent="0.2">
      <c r="A1268" s="27" t="s">
        <v>8</v>
      </c>
      <c r="B1268" s="28">
        <v>44783</v>
      </c>
      <c r="C1268" s="35">
        <v>44783.572396296295</v>
      </c>
      <c r="D1268" s="30" t="s">
        <v>10</v>
      </c>
      <c r="E1268" s="36" t="s">
        <v>26</v>
      </c>
      <c r="F1268" s="37">
        <v>101.34</v>
      </c>
      <c r="G1268" s="27" t="s">
        <v>42</v>
      </c>
      <c r="H1268" s="38">
        <v>14</v>
      </c>
      <c r="I1268" s="33">
        <v>1418.76</v>
      </c>
      <c r="J1268" s="36" t="s">
        <v>27</v>
      </c>
      <c r="K1268" s="36" t="s">
        <v>1288</v>
      </c>
      <c r="L1268" s="27" t="s">
        <v>44</v>
      </c>
    </row>
    <row r="1269" spans="1:12" ht="19.5" customHeight="1" x14ac:dyDescent="0.2">
      <c r="A1269" s="27" t="s">
        <v>8</v>
      </c>
      <c r="B1269" s="28">
        <v>44783</v>
      </c>
      <c r="C1269" s="39">
        <v>44783.572396331016</v>
      </c>
      <c r="D1269" s="30" t="s">
        <v>10</v>
      </c>
      <c r="E1269" s="27" t="s">
        <v>26</v>
      </c>
      <c r="F1269" s="31">
        <v>101.34</v>
      </c>
      <c r="G1269" s="27" t="s">
        <v>42</v>
      </c>
      <c r="H1269" s="32">
        <v>148</v>
      </c>
      <c r="I1269" s="33">
        <v>14998.32</v>
      </c>
      <c r="J1269" s="27" t="s">
        <v>24</v>
      </c>
      <c r="K1269" s="27" t="s">
        <v>1289</v>
      </c>
      <c r="L1269" s="27" t="s">
        <v>44</v>
      </c>
    </row>
    <row r="1270" spans="1:12" ht="19.5" customHeight="1" x14ac:dyDescent="0.2">
      <c r="A1270" s="27" t="s">
        <v>8</v>
      </c>
      <c r="B1270" s="28">
        <v>44783</v>
      </c>
      <c r="C1270" s="35">
        <v>44783.572643749998</v>
      </c>
      <c r="D1270" s="30" t="s">
        <v>10</v>
      </c>
      <c r="E1270" s="36" t="s">
        <v>26</v>
      </c>
      <c r="F1270" s="37">
        <v>101.34</v>
      </c>
      <c r="G1270" s="27" t="s">
        <v>42</v>
      </c>
      <c r="H1270" s="38">
        <v>75</v>
      </c>
      <c r="I1270" s="33">
        <v>7600.5</v>
      </c>
      <c r="J1270" s="36" t="s">
        <v>27</v>
      </c>
      <c r="K1270" s="36" t="s">
        <v>1290</v>
      </c>
      <c r="L1270" s="27" t="s">
        <v>44</v>
      </c>
    </row>
    <row r="1271" spans="1:12" ht="19.5" customHeight="1" x14ac:dyDescent="0.2">
      <c r="A1271" s="27" t="s">
        <v>8</v>
      </c>
      <c r="B1271" s="28">
        <v>44783</v>
      </c>
      <c r="C1271" s="39">
        <v>44783.572704282407</v>
      </c>
      <c r="D1271" s="30" t="s">
        <v>10</v>
      </c>
      <c r="E1271" s="27" t="s">
        <v>22</v>
      </c>
      <c r="F1271" s="31">
        <v>9.7609999999999992</v>
      </c>
      <c r="G1271" s="27" t="s">
        <v>42</v>
      </c>
      <c r="H1271" s="32">
        <v>16</v>
      </c>
      <c r="I1271" s="33">
        <v>156.18</v>
      </c>
      <c r="J1271" s="27" t="s">
        <v>24</v>
      </c>
      <c r="K1271" s="27" t="s">
        <v>1291</v>
      </c>
      <c r="L1271" s="27" t="s">
        <v>44</v>
      </c>
    </row>
    <row r="1272" spans="1:12" ht="19.5" customHeight="1" x14ac:dyDescent="0.2">
      <c r="A1272" s="27" t="s">
        <v>8</v>
      </c>
      <c r="B1272" s="28">
        <v>44783</v>
      </c>
      <c r="C1272" s="39">
        <v>44783.572704293983</v>
      </c>
      <c r="D1272" s="30" t="s">
        <v>10</v>
      </c>
      <c r="E1272" s="27" t="s">
        <v>22</v>
      </c>
      <c r="F1272" s="31">
        <v>9.7609999999999992</v>
      </c>
      <c r="G1272" s="27" t="s">
        <v>42</v>
      </c>
      <c r="H1272" s="32">
        <v>472</v>
      </c>
      <c r="I1272" s="33">
        <v>4607.1899999999996</v>
      </c>
      <c r="J1272" s="27" t="s">
        <v>24</v>
      </c>
      <c r="K1272" s="27" t="s">
        <v>1292</v>
      </c>
      <c r="L1272" s="27" t="s">
        <v>44</v>
      </c>
    </row>
    <row r="1273" spans="1:12" ht="19.5" customHeight="1" x14ac:dyDescent="0.2">
      <c r="A1273" s="27" t="s">
        <v>8</v>
      </c>
      <c r="B1273" s="28">
        <v>44783</v>
      </c>
      <c r="C1273" s="39">
        <v>44783.572704293983</v>
      </c>
      <c r="D1273" s="30" t="s">
        <v>10</v>
      </c>
      <c r="E1273" s="27" t="s">
        <v>22</v>
      </c>
      <c r="F1273" s="31">
        <v>9.7609999999999992</v>
      </c>
      <c r="G1273" s="27" t="s">
        <v>42</v>
      </c>
      <c r="H1273" s="32">
        <v>12</v>
      </c>
      <c r="I1273" s="33">
        <v>117.13</v>
      </c>
      <c r="J1273" s="27" t="s">
        <v>24</v>
      </c>
      <c r="K1273" s="27" t="s">
        <v>1293</v>
      </c>
      <c r="L1273" s="27" t="s">
        <v>44</v>
      </c>
    </row>
    <row r="1274" spans="1:12" ht="19.5" customHeight="1" x14ac:dyDescent="0.2">
      <c r="A1274" s="27" t="s">
        <v>8</v>
      </c>
      <c r="B1274" s="28">
        <v>44783</v>
      </c>
      <c r="C1274" s="35">
        <v>44783.572993125003</v>
      </c>
      <c r="D1274" s="30" t="s">
        <v>10</v>
      </c>
      <c r="E1274" s="36" t="s">
        <v>26</v>
      </c>
      <c r="F1274" s="37">
        <v>101.36</v>
      </c>
      <c r="G1274" s="27" t="s">
        <v>42</v>
      </c>
      <c r="H1274" s="38">
        <v>23</v>
      </c>
      <c r="I1274" s="33">
        <v>2331.2800000000002</v>
      </c>
      <c r="J1274" s="36" t="s">
        <v>27</v>
      </c>
      <c r="K1274" s="36" t="s">
        <v>1294</v>
      </c>
      <c r="L1274" s="27" t="s">
        <v>44</v>
      </c>
    </row>
    <row r="1275" spans="1:12" ht="19.5" customHeight="1" x14ac:dyDescent="0.2">
      <c r="A1275" s="27" t="s">
        <v>8</v>
      </c>
      <c r="B1275" s="28">
        <v>44783</v>
      </c>
      <c r="C1275" s="35">
        <v>44783.572993159723</v>
      </c>
      <c r="D1275" s="30" t="s">
        <v>10</v>
      </c>
      <c r="E1275" s="36" t="s">
        <v>26</v>
      </c>
      <c r="F1275" s="37">
        <v>101.36</v>
      </c>
      <c r="G1275" s="27" t="s">
        <v>42</v>
      </c>
      <c r="H1275" s="38">
        <v>438</v>
      </c>
      <c r="I1275" s="33">
        <v>44395.68</v>
      </c>
      <c r="J1275" s="36" t="s">
        <v>27</v>
      </c>
      <c r="K1275" s="36" t="s">
        <v>1295</v>
      </c>
      <c r="L1275" s="27" t="s">
        <v>44</v>
      </c>
    </row>
    <row r="1276" spans="1:12" ht="19.5" customHeight="1" x14ac:dyDescent="0.2">
      <c r="A1276" s="27" t="s">
        <v>8</v>
      </c>
      <c r="B1276" s="28">
        <v>44783</v>
      </c>
      <c r="C1276" s="39">
        <v>44783.572993275462</v>
      </c>
      <c r="D1276" s="30" t="s">
        <v>10</v>
      </c>
      <c r="E1276" s="27" t="s">
        <v>26</v>
      </c>
      <c r="F1276" s="31">
        <v>101.36</v>
      </c>
      <c r="G1276" s="27" t="s">
        <v>42</v>
      </c>
      <c r="H1276" s="32">
        <v>458</v>
      </c>
      <c r="I1276" s="33">
        <v>46422.879999999997</v>
      </c>
      <c r="J1276" s="27" t="s">
        <v>24</v>
      </c>
      <c r="K1276" s="27" t="s">
        <v>1296</v>
      </c>
      <c r="L1276" s="27" t="s">
        <v>44</v>
      </c>
    </row>
    <row r="1277" spans="1:12" ht="19.5" customHeight="1" x14ac:dyDescent="0.2">
      <c r="A1277" s="27" t="s">
        <v>8</v>
      </c>
      <c r="B1277" s="28">
        <v>44783</v>
      </c>
      <c r="C1277" s="35">
        <v>44783.573086956021</v>
      </c>
      <c r="D1277" s="30" t="s">
        <v>10</v>
      </c>
      <c r="E1277" s="36" t="s">
        <v>26</v>
      </c>
      <c r="F1277" s="37">
        <v>101.34</v>
      </c>
      <c r="G1277" s="27" t="s">
        <v>42</v>
      </c>
      <c r="H1277" s="38">
        <v>466</v>
      </c>
      <c r="I1277" s="33">
        <v>47224.44</v>
      </c>
      <c r="J1277" s="36" t="s">
        <v>27</v>
      </c>
      <c r="K1277" s="36" t="s">
        <v>1297</v>
      </c>
      <c r="L1277" s="27" t="s">
        <v>44</v>
      </c>
    </row>
    <row r="1278" spans="1:12" ht="19.5" customHeight="1" x14ac:dyDescent="0.2">
      <c r="A1278" s="27" t="s">
        <v>8</v>
      </c>
      <c r="B1278" s="28">
        <v>44783</v>
      </c>
      <c r="C1278" s="39">
        <v>44783.573087048608</v>
      </c>
      <c r="D1278" s="30" t="s">
        <v>10</v>
      </c>
      <c r="E1278" s="27" t="s">
        <v>26</v>
      </c>
      <c r="F1278" s="31">
        <v>101.34</v>
      </c>
      <c r="G1278" s="27" t="s">
        <v>42</v>
      </c>
      <c r="H1278" s="32">
        <v>550</v>
      </c>
      <c r="I1278" s="33">
        <v>55737</v>
      </c>
      <c r="J1278" s="27" t="s">
        <v>24</v>
      </c>
      <c r="K1278" s="27" t="s">
        <v>1298</v>
      </c>
      <c r="L1278" s="27" t="s">
        <v>44</v>
      </c>
    </row>
    <row r="1279" spans="1:12" ht="19.5" customHeight="1" x14ac:dyDescent="0.2">
      <c r="A1279" s="27" t="s">
        <v>8</v>
      </c>
      <c r="B1279" s="28">
        <v>44783</v>
      </c>
      <c r="C1279" s="35">
        <v>44783.573087268516</v>
      </c>
      <c r="D1279" s="30" t="s">
        <v>10</v>
      </c>
      <c r="E1279" s="36" t="s">
        <v>22</v>
      </c>
      <c r="F1279" s="37">
        <v>9.7609999999999992</v>
      </c>
      <c r="G1279" s="27" t="s">
        <v>42</v>
      </c>
      <c r="H1279" s="38">
        <v>591</v>
      </c>
      <c r="I1279" s="33">
        <v>5768.75</v>
      </c>
      <c r="J1279" s="36" t="s">
        <v>23</v>
      </c>
      <c r="K1279" s="36" t="s">
        <v>1299</v>
      </c>
      <c r="L1279" s="27" t="s">
        <v>44</v>
      </c>
    </row>
    <row r="1280" spans="1:12" ht="19.5" customHeight="1" x14ac:dyDescent="0.2">
      <c r="A1280" s="27" t="s">
        <v>8</v>
      </c>
      <c r="B1280" s="28">
        <v>44783</v>
      </c>
      <c r="C1280" s="39">
        <v>44783.573559988428</v>
      </c>
      <c r="D1280" s="30" t="s">
        <v>10</v>
      </c>
      <c r="E1280" s="27" t="s">
        <v>26</v>
      </c>
      <c r="F1280" s="31">
        <v>101.34</v>
      </c>
      <c r="G1280" s="27" t="s">
        <v>42</v>
      </c>
      <c r="H1280" s="32">
        <v>15</v>
      </c>
      <c r="I1280" s="33">
        <v>1520.1</v>
      </c>
      <c r="J1280" s="27" t="s">
        <v>27</v>
      </c>
      <c r="K1280" s="27" t="s">
        <v>1300</v>
      </c>
      <c r="L1280" s="27" t="s">
        <v>44</v>
      </c>
    </row>
    <row r="1281" spans="1:12" ht="19.5" customHeight="1" x14ac:dyDescent="0.2">
      <c r="A1281" s="27" t="s">
        <v>8</v>
      </c>
      <c r="B1281" s="28">
        <v>44783</v>
      </c>
      <c r="C1281" s="35">
        <v>44783.573798541664</v>
      </c>
      <c r="D1281" s="30" t="s">
        <v>10</v>
      </c>
      <c r="E1281" s="36" t="s">
        <v>22</v>
      </c>
      <c r="F1281" s="37">
        <v>9.7620000000000005</v>
      </c>
      <c r="G1281" s="27" t="s">
        <v>42</v>
      </c>
      <c r="H1281" s="38">
        <v>530</v>
      </c>
      <c r="I1281" s="33">
        <v>5173.8599999999997</v>
      </c>
      <c r="J1281" s="36" t="s">
        <v>23</v>
      </c>
      <c r="K1281" s="36" t="s">
        <v>1301</v>
      </c>
      <c r="L1281" s="27" t="s">
        <v>44</v>
      </c>
    </row>
    <row r="1282" spans="1:12" ht="19.5" customHeight="1" x14ac:dyDescent="0.2">
      <c r="A1282" s="27" t="s">
        <v>8</v>
      </c>
      <c r="B1282" s="28">
        <v>44783</v>
      </c>
      <c r="C1282" s="35">
        <v>44783.573798645833</v>
      </c>
      <c r="D1282" s="30" t="s">
        <v>10</v>
      </c>
      <c r="E1282" s="36" t="s">
        <v>22</v>
      </c>
      <c r="F1282" s="37">
        <v>9.7620000000000005</v>
      </c>
      <c r="G1282" s="27" t="s">
        <v>42</v>
      </c>
      <c r="H1282" s="38">
        <v>398</v>
      </c>
      <c r="I1282" s="33">
        <v>3885.28</v>
      </c>
      <c r="J1282" s="36" t="s">
        <v>24</v>
      </c>
      <c r="K1282" s="36" t="s">
        <v>1302</v>
      </c>
      <c r="L1282" s="27" t="s">
        <v>44</v>
      </c>
    </row>
    <row r="1283" spans="1:12" ht="19.5" customHeight="1" x14ac:dyDescent="0.2">
      <c r="A1283" s="27" t="s">
        <v>8</v>
      </c>
      <c r="B1283" s="28">
        <v>44783</v>
      </c>
      <c r="C1283" s="39">
        <v>44783.573851678244</v>
      </c>
      <c r="D1283" s="30" t="s">
        <v>10</v>
      </c>
      <c r="E1283" s="27" t="s">
        <v>22</v>
      </c>
      <c r="F1283" s="31">
        <v>9.7609999999999992</v>
      </c>
      <c r="G1283" s="27" t="s">
        <v>42</v>
      </c>
      <c r="H1283" s="32">
        <v>538</v>
      </c>
      <c r="I1283" s="33">
        <v>5251.42</v>
      </c>
      <c r="J1283" s="27" t="s">
        <v>23</v>
      </c>
      <c r="K1283" s="27" t="s">
        <v>1303</v>
      </c>
      <c r="L1283" s="27" t="s">
        <v>44</v>
      </c>
    </row>
    <row r="1284" spans="1:12" ht="19.5" customHeight="1" x14ac:dyDescent="0.2">
      <c r="A1284" s="27" t="s">
        <v>8</v>
      </c>
      <c r="B1284" s="28">
        <v>44783</v>
      </c>
      <c r="C1284" s="39">
        <v>44783.573852118054</v>
      </c>
      <c r="D1284" s="30" t="s">
        <v>10</v>
      </c>
      <c r="E1284" s="27" t="s">
        <v>26</v>
      </c>
      <c r="F1284" s="31">
        <v>101.34</v>
      </c>
      <c r="G1284" s="27" t="s">
        <v>42</v>
      </c>
      <c r="H1284" s="32">
        <v>423</v>
      </c>
      <c r="I1284" s="33">
        <v>42866.82</v>
      </c>
      <c r="J1284" s="27" t="s">
        <v>27</v>
      </c>
      <c r="K1284" s="27" t="s">
        <v>1304</v>
      </c>
      <c r="L1284" s="27" t="s">
        <v>44</v>
      </c>
    </row>
    <row r="1285" spans="1:12" ht="19.5" customHeight="1" x14ac:dyDescent="0.2">
      <c r="A1285" s="27" t="s">
        <v>8</v>
      </c>
      <c r="B1285" s="28">
        <v>44783</v>
      </c>
      <c r="C1285" s="39">
        <v>44783.573853298614</v>
      </c>
      <c r="D1285" s="30" t="s">
        <v>10</v>
      </c>
      <c r="E1285" s="27" t="s">
        <v>22</v>
      </c>
      <c r="F1285" s="31">
        <v>9.76</v>
      </c>
      <c r="G1285" s="27" t="s">
        <v>42</v>
      </c>
      <c r="H1285" s="32">
        <v>377</v>
      </c>
      <c r="I1285" s="33">
        <v>3679.52</v>
      </c>
      <c r="J1285" s="27" t="s">
        <v>23</v>
      </c>
      <c r="K1285" s="27" t="s">
        <v>1305</v>
      </c>
      <c r="L1285" s="27" t="s">
        <v>44</v>
      </c>
    </row>
    <row r="1286" spans="1:12" ht="19.5" customHeight="1" x14ac:dyDescent="0.2">
      <c r="A1286" s="27" t="s">
        <v>8</v>
      </c>
      <c r="B1286" s="28">
        <v>44783</v>
      </c>
      <c r="C1286" s="35">
        <v>44783.57482765046</v>
      </c>
      <c r="D1286" s="30" t="s">
        <v>10</v>
      </c>
      <c r="E1286" s="36" t="s">
        <v>26</v>
      </c>
      <c r="F1286" s="37">
        <v>101.32</v>
      </c>
      <c r="G1286" s="27" t="s">
        <v>42</v>
      </c>
      <c r="H1286" s="38">
        <v>474</v>
      </c>
      <c r="I1286" s="33">
        <v>48025.68</v>
      </c>
      <c r="J1286" s="36" t="s">
        <v>27</v>
      </c>
      <c r="K1286" s="36" t="s">
        <v>1306</v>
      </c>
      <c r="L1286" s="27" t="s">
        <v>44</v>
      </c>
    </row>
    <row r="1287" spans="1:12" ht="19.5" customHeight="1" x14ac:dyDescent="0.2">
      <c r="A1287" s="27" t="s">
        <v>8</v>
      </c>
      <c r="B1287" s="28">
        <v>44783</v>
      </c>
      <c r="C1287" s="39">
        <v>44783.57482765046</v>
      </c>
      <c r="D1287" s="30" t="s">
        <v>10</v>
      </c>
      <c r="E1287" s="27" t="s">
        <v>28</v>
      </c>
      <c r="F1287" s="31">
        <v>72.61</v>
      </c>
      <c r="G1287" s="27" t="s">
        <v>42</v>
      </c>
      <c r="H1287" s="32">
        <v>499</v>
      </c>
      <c r="I1287" s="33">
        <v>36232.39</v>
      </c>
      <c r="J1287" s="27" t="s">
        <v>29</v>
      </c>
      <c r="K1287" s="27" t="s">
        <v>1307</v>
      </c>
      <c r="L1287" s="27" t="s">
        <v>44</v>
      </c>
    </row>
    <row r="1288" spans="1:12" ht="19.5" customHeight="1" x14ac:dyDescent="0.2">
      <c r="A1288" s="27" t="s">
        <v>8</v>
      </c>
      <c r="B1288" s="28">
        <v>44783</v>
      </c>
      <c r="C1288" s="35">
        <v>44783.57482775463</v>
      </c>
      <c r="D1288" s="30" t="s">
        <v>10</v>
      </c>
      <c r="E1288" s="36" t="s">
        <v>26</v>
      </c>
      <c r="F1288" s="37">
        <v>101.32</v>
      </c>
      <c r="G1288" s="27" t="s">
        <v>42</v>
      </c>
      <c r="H1288" s="38">
        <v>381</v>
      </c>
      <c r="I1288" s="33">
        <v>38602.92</v>
      </c>
      <c r="J1288" s="36" t="s">
        <v>24</v>
      </c>
      <c r="K1288" s="36" t="s">
        <v>1308</v>
      </c>
      <c r="L1288" s="27" t="s">
        <v>44</v>
      </c>
    </row>
    <row r="1289" spans="1:12" ht="19.5" customHeight="1" x14ac:dyDescent="0.2">
      <c r="A1289" s="27" t="s">
        <v>8</v>
      </c>
      <c r="B1289" s="28">
        <v>44783</v>
      </c>
      <c r="C1289" s="35">
        <v>44783.574827870369</v>
      </c>
      <c r="D1289" s="30" t="s">
        <v>10</v>
      </c>
      <c r="E1289" s="36" t="s">
        <v>22</v>
      </c>
      <c r="F1289" s="37">
        <v>9.7590000000000003</v>
      </c>
      <c r="G1289" s="27" t="s">
        <v>42</v>
      </c>
      <c r="H1289" s="38">
        <v>245</v>
      </c>
      <c r="I1289" s="33">
        <v>2390.96</v>
      </c>
      <c r="J1289" s="36" t="s">
        <v>23</v>
      </c>
      <c r="K1289" s="36" t="s">
        <v>1309</v>
      </c>
      <c r="L1289" s="27" t="s">
        <v>44</v>
      </c>
    </row>
    <row r="1290" spans="1:12" ht="19.5" customHeight="1" x14ac:dyDescent="0.2">
      <c r="A1290" s="27" t="s">
        <v>8</v>
      </c>
      <c r="B1290" s="28">
        <v>44783</v>
      </c>
      <c r="C1290" s="35">
        <v>44783.574827870369</v>
      </c>
      <c r="D1290" s="30" t="s">
        <v>10</v>
      </c>
      <c r="E1290" s="36" t="s">
        <v>22</v>
      </c>
      <c r="F1290" s="37">
        <v>9.7590000000000003</v>
      </c>
      <c r="G1290" s="27" t="s">
        <v>42</v>
      </c>
      <c r="H1290" s="38">
        <v>62</v>
      </c>
      <c r="I1290" s="33">
        <v>605.05999999999995</v>
      </c>
      <c r="J1290" s="36" t="s">
        <v>23</v>
      </c>
      <c r="K1290" s="36" t="s">
        <v>1310</v>
      </c>
      <c r="L1290" s="27" t="s">
        <v>44</v>
      </c>
    </row>
    <row r="1291" spans="1:12" ht="19.5" customHeight="1" x14ac:dyDescent="0.2">
      <c r="A1291" s="27" t="s">
        <v>8</v>
      </c>
      <c r="B1291" s="28">
        <v>44783</v>
      </c>
      <c r="C1291" s="39">
        <v>44783.574829108795</v>
      </c>
      <c r="D1291" s="30" t="s">
        <v>10</v>
      </c>
      <c r="E1291" s="27" t="s">
        <v>22</v>
      </c>
      <c r="F1291" s="31">
        <v>9.7590000000000003</v>
      </c>
      <c r="G1291" s="27" t="s">
        <v>42</v>
      </c>
      <c r="H1291" s="32">
        <v>58</v>
      </c>
      <c r="I1291" s="33">
        <v>566.02</v>
      </c>
      <c r="J1291" s="27" t="s">
        <v>23</v>
      </c>
      <c r="K1291" s="27" t="s">
        <v>1311</v>
      </c>
      <c r="L1291" s="27" t="s">
        <v>44</v>
      </c>
    </row>
    <row r="1292" spans="1:12" ht="19.5" customHeight="1" x14ac:dyDescent="0.2">
      <c r="A1292" s="27" t="s">
        <v>8</v>
      </c>
      <c r="B1292" s="28">
        <v>44783</v>
      </c>
      <c r="C1292" s="39">
        <v>44783.574829108795</v>
      </c>
      <c r="D1292" s="30" t="s">
        <v>10</v>
      </c>
      <c r="E1292" s="27" t="s">
        <v>22</v>
      </c>
      <c r="F1292" s="31">
        <v>9.7590000000000003</v>
      </c>
      <c r="G1292" s="27" t="s">
        <v>42</v>
      </c>
      <c r="H1292" s="32">
        <v>351</v>
      </c>
      <c r="I1292" s="33">
        <v>3425.41</v>
      </c>
      <c r="J1292" s="27" t="s">
        <v>23</v>
      </c>
      <c r="K1292" s="27" t="s">
        <v>1312</v>
      </c>
      <c r="L1292" s="27" t="s">
        <v>44</v>
      </c>
    </row>
    <row r="1293" spans="1:12" ht="19.5" customHeight="1" x14ac:dyDescent="0.2">
      <c r="A1293" s="27" t="s">
        <v>8</v>
      </c>
      <c r="B1293" s="28">
        <v>44783</v>
      </c>
      <c r="C1293" s="35">
        <v>44783.574848587959</v>
      </c>
      <c r="D1293" s="30" t="s">
        <v>10</v>
      </c>
      <c r="E1293" s="36" t="s">
        <v>22</v>
      </c>
      <c r="F1293" s="37">
        <v>9.7590000000000003</v>
      </c>
      <c r="G1293" s="27" t="s">
        <v>42</v>
      </c>
      <c r="H1293" s="38">
        <v>326</v>
      </c>
      <c r="I1293" s="33">
        <v>3181.43</v>
      </c>
      <c r="J1293" s="36" t="s">
        <v>2254</v>
      </c>
      <c r="K1293" s="36" t="s">
        <v>1313</v>
      </c>
      <c r="L1293" s="27" t="s">
        <v>44</v>
      </c>
    </row>
    <row r="1294" spans="1:12" ht="19.5" customHeight="1" x14ac:dyDescent="0.2">
      <c r="A1294" s="27" t="s">
        <v>8</v>
      </c>
      <c r="B1294" s="28">
        <v>44783</v>
      </c>
      <c r="C1294" s="39">
        <v>44783.575371331019</v>
      </c>
      <c r="D1294" s="30" t="s">
        <v>10</v>
      </c>
      <c r="E1294" s="27" t="s">
        <v>22</v>
      </c>
      <c r="F1294" s="31">
        <v>9.7590000000000003</v>
      </c>
      <c r="G1294" s="27" t="s">
        <v>42</v>
      </c>
      <c r="H1294" s="32">
        <v>145</v>
      </c>
      <c r="I1294" s="33">
        <v>1415.06</v>
      </c>
      <c r="J1294" s="27" t="s">
        <v>24</v>
      </c>
      <c r="K1294" s="27" t="s">
        <v>1314</v>
      </c>
      <c r="L1294" s="27" t="s">
        <v>44</v>
      </c>
    </row>
    <row r="1295" spans="1:12" ht="19.5" customHeight="1" x14ac:dyDescent="0.2">
      <c r="A1295" s="27" t="s">
        <v>8</v>
      </c>
      <c r="B1295" s="28">
        <v>44783</v>
      </c>
      <c r="C1295" s="35">
        <v>44783.575371331019</v>
      </c>
      <c r="D1295" s="30" t="s">
        <v>10</v>
      </c>
      <c r="E1295" s="36" t="s">
        <v>22</v>
      </c>
      <c r="F1295" s="37">
        <v>9.7590000000000003</v>
      </c>
      <c r="G1295" s="27" t="s">
        <v>42</v>
      </c>
      <c r="H1295" s="38">
        <v>260</v>
      </c>
      <c r="I1295" s="33">
        <v>2537.34</v>
      </c>
      <c r="J1295" s="36" t="s">
        <v>24</v>
      </c>
      <c r="K1295" s="36" t="s">
        <v>1315</v>
      </c>
      <c r="L1295" s="27" t="s">
        <v>44</v>
      </c>
    </row>
    <row r="1296" spans="1:12" ht="19.5" customHeight="1" x14ac:dyDescent="0.2">
      <c r="A1296" s="27" t="s">
        <v>8</v>
      </c>
      <c r="B1296" s="28">
        <v>44783</v>
      </c>
      <c r="C1296" s="35">
        <v>44783.575578912038</v>
      </c>
      <c r="D1296" s="30" t="s">
        <v>10</v>
      </c>
      <c r="E1296" s="36" t="s">
        <v>26</v>
      </c>
      <c r="F1296" s="37">
        <v>101.34</v>
      </c>
      <c r="G1296" s="27" t="s">
        <v>42</v>
      </c>
      <c r="H1296" s="38">
        <v>142</v>
      </c>
      <c r="I1296" s="33">
        <v>14390.28</v>
      </c>
      <c r="J1296" s="36" t="s">
        <v>27</v>
      </c>
      <c r="K1296" s="36" t="s">
        <v>1316</v>
      </c>
      <c r="L1296" s="27" t="s">
        <v>44</v>
      </c>
    </row>
    <row r="1297" spans="1:12" ht="19.5" customHeight="1" x14ac:dyDescent="0.2">
      <c r="A1297" s="27" t="s">
        <v>8</v>
      </c>
      <c r="B1297" s="28">
        <v>44783</v>
      </c>
      <c r="C1297" s="39">
        <v>44783.575578912038</v>
      </c>
      <c r="D1297" s="30" t="s">
        <v>10</v>
      </c>
      <c r="E1297" s="27" t="s">
        <v>26</v>
      </c>
      <c r="F1297" s="31">
        <v>101.34</v>
      </c>
      <c r="G1297" s="27" t="s">
        <v>42</v>
      </c>
      <c r="H1297" s="32">
        <v>212</v>
      </c>
      <c r="I1297" s="33">
        <v>21484.080000000002</v>
      </c>
      <c r="J1297" s="27" t="s">
        <v>27</v>
      </c>
      <c r="K1297" s="27" t="s">
        <v>1317</v>
      </c>
      <c r="L1297" s="27" t="s">
        <v>44</v>
      </c>
    </row>
    <row r="1298" spans="1:12" ht="19.5" customHeight="1" x14ac:dyDescent="0.2">
      <c r="A1298" s="27" t="s">
        <v>8</v>
      </c>
      <c r="B1298" s="28">
        <v>44783</v>
      </c>
      <c r="C1298" s="39">
        <v>44783.576112361108</v>
      </c>
      <c r="D1298" s="30" t="s">
        <v>10</v>
      </c>
      <c r="E1298" s="27" t="s">
        <v>26</v>
      </c>
      <c r="F1298" s="31">
        <v>101.32</v>
      </c>
      <c r="G1298" s="27" t="s">
        <v>42</v>
      </c>
      <c r="H1298" s="32">
        <v>66</v>
      </c>
      <c r="I1298" s="33">
        <v>6687.12</v>
      </c>
      <c r="J1298" s="27" t="s">
        <v>24</v>
      </c>
      <c r="K1298" s="27" t="s">
        <v>1318</v>
      </c>
      <c r="L1298" s="27" t="s">
        <v>44</v>
      </c>
    </row>
    <row r="1299" spans="1:12" ht="19.5" customHeight="1" x14ac:dyDescent="0.2">
      <c r="A1299" s="27" t="s">
        <v>8</v>
      </c>
      <c r="B1299" s="28">
        <v>44783</v>
      </c>
      <c r="C1299" s="35">
        <v>44783.576112523151</v>
      </c>
      <c r="D1299" s="30" t="s">
        <v>10</v>
      </c>
      <c r="E1299" s="36" t="s">
        <v>22</v>
      </c>
      <c r="F1299" s="37">
        <v>9.7590000000000003</v>
      </c>
      <c r="G1299" s="27" t="s">
        <v>42</v>
      </c>
      <c r="H1299" s="38">
        <v>519</v>
      </c>
      <c r="I1299" s="33">
        <v>5064.92</v>
      </c>
      <c r="J1299" s="36" t="s">
        <v>23</v>
      </c>
      <c r="K1299" s="36" t="s">
        <v>1319</v>
      </c>
      <c r="L1299" s="27" t="s">
        <v>44</v>
      </c>
    </row>
    <row r="1300" spans="1:12" ht="19.5" customHeight="1" x14ac:dyDescent="0.2">
      <c r="A1300" s="27" t="s">
        <v>8</v>
      </c>
      <c r="B1300" s="28">
        <v>44783</v>
      </c>
      <c r="C1300" s="39">
        <v>44783.576119328703</v>
      </c>
      <c r="D1300" s="30" t="s">
        <v>10</v>
      </c>
      <c r="E1300" s="27" t="s">
        <v>22</v>
      </c>
      <c r="F1300" s="31">
        <v>9.7590000000000003</v>
      </c>
      <c r="G1300" s="27" t="s">
        <v>42</v>
      </c>
      <c r="H1300" s="32">
        <v>376</v>
      </c>
      <c r="I1300" s="33">
        <v>3669.38</v>
      </c>
      <c r="J1300" s="27" t="s">
        <v>23</v>
      </c>
      <c r="K1300" s="27" t="s">
        <v>1320</v>
      </c>
      <c r="L1300" s="27" t="s">
        <v>44</v>
      </c>
    </row>
    <row r="1301" spans="1:12" ht="19.5" customHeight="1" x14ac:dyDescent="0.2">
      <c r="A1301" s="27" t="s">
        <v>8</v>
      </c>
      <c r="B1301" s="28">
        <v>44783</v>
      </c>
      <c r="C1301" s="35">
        <v>44783.576215486108</v>
      </c>
      <c r="D1301" s="30" t="s">
        <v>10</v>
      </c>
      <c r="E1301" s="36" t="s">
        <v>26</v>
      </c>
      <c r="F1301" s="37">
        <v>101.34</v>
      </c>
      <c r="G1301" s="27" t="s">
        <v>42</v>
      </c>
      <c r="H1301" s="38">
        <v>21</v>
      </c>
      <c r="I1301" s="33">
        <v>2128.14</v>
      </c>
      <c r="J1301" s="36" t="s">
        <v>27</v>
      </c>
      <c r="K1301" s="36" t="s">
        <v>1321</v>
      </c>
      <c r="L1301" s="27" t="s">
        <v>44</v>
      </c>
    </row>
    <row r="1302" spans="1:12" ht="19.5" customHeight="1" x14ac:dyDescent="0.2">
      <c r="A1302" s="27" t="s">
        <v>8</v>
      </c>
      <c r="B1302" s="28">
        <v>44783</v>
      </c>
      <c r="C1302" s="39">
        <v>44783.576215486108</v>
      </c>
      <c r="D1302" s="30" t="s">
        <v>10</v>
      </c>
      <c r="E1302" s="27" t="s">
        <v>26</v>
      </c>
      <c r="F1302" s="31">
        <v>101.34</v>
      </c>
      <c r="G1302" s="27" t="s">
        <v>42</v>
      </c>
      <c r="H1302" s="32">
        <v>367</v>
      </c>
      <c r="I1302" s="33">
        <v>37191.78</v>
      </c>
      <c r="J1302" s="27" t="s">
        <v>27</v>
      </c>
      <c r="K1302" s="27" t="s">
        <v>1322</v>
      </c>
      <c r="L1302" s="27" t="s">
        <v>44</v>
      </c>
    </row>
    <row r="1303" spans="1:12" ht="19.5" customHeight="1" x14ac:dyDescent="0.2">
      <c r="A1303" s="27" t="s">
        <v>8</v>
      </c>
      <c r="B1303" s="28">
        <v>44783</v>
      </c>
      <c r="C1303" s="35">
        <v>44783.576702372688</v>
      </c>
      <c r="D1303" s="30" t="s">
        <v>10</v>
      </c>
      <c r="E1303" s="36" t="s">
        <v>26</v>
      </c>
      <c r="F1303" s="37">
        <v>101.34</v>
      </c>
      <c r="G1303" s="27" t="s">
        <v>42</v>
      </c>
      <c r="H1303" s="38">
        <v>449</v>
      </c>
      <c r="I1303" s="33">
        <v>45501.66</v>
      </c>
      <c r="J1303" s="36" t="s">
        <v>24</v>
      </c>
      <c r="K1303" s="36" t="s">
        <v>1323</v>
      </c>
      <c r="L1303" s="27" t="s">
        <v>44</v>
      </c>
    </row>
    <row r="1304" spans="1:12" ht="19.5" customHeight="1" x14ac:dyDescent="0.2">
      <c r="A1304" s="27" t="s">
        <v>8</v>
      </c>
      <c r="B1304" s="28">
        <v>44783</v>
      </c>
      <c r="C1304" s="39">
        <v>44783.57695884259</v>
      </c>
      <c r="D1304" s="30" t="s">
        <v>10</v>
      </c>
      <c r="E1304" s="27" t="s">
        <v>26</v>
      </c>
      <c r="F1304" s="31">
        <v>101.34</v>
      </c>
      <c r="G1304" s="27" t="s">
        <v>42</v>
      </c>
      <c r="H1304" s="32">
        <v>411</v>
      </c>
      <c r="I1304" s="33">
        <v>41650.74</v>
      </c>
      <c r="J1304" s="27" t="s">
        <v>27</v>
      </c>
      <c r="K1304" s="27" t="s">
        <v>1324</v>
      </c>
      <c r="L1304" s="27" t="s">
        <v>44</v>
      </c>
    </row>
    <row r="1305" spans="1:12" ht="19.5" customHeight="1" x14ac:dyDescent="0.2">
      <c r="A1305" s="27" t="s">
        <v>8</v>
      </c>
      <c r="B1305" s="28">
        <v>44783</v>
      </c>
      <c r="C1305" s="35">
        <v>44783.576974733798</v>
      </c>
      <c r="D1305" s="30" t="s">
        <v>10</v>
      </c>
      <c r="E1305" s="36" t="s">
        <v>22</v>
      </c>
      <c r="F1305" s="37">
        <v>9.7609999999999992</v>
      </c>
      <c r="G1305" s="27" t="s">
        <v>42</v>
      </c>
      <c r="H1305" s="38">
        <v>626</v>
      </c>
      <c r="I1305" s="33">
        <v>6110.39</v>
      </c>
      <c r="J1305" s="36" t="s">
        <v>24</v>
      </c>
      <c r="K1305" s="36" t="s">
        <v>1325</v>
      </c>
      <c r="L1305" s="27" t="s">
        <v>44</v>
      </c>
    </row>
    <row r="1306" spans="1:12" ht="19.5" customHeight="1" x14ac:dyDescent="0.2">
      <c r="A1306" s="27" t="s">
        <v>8</v>
      </c>
      <c r="B1306" s="28">
        <v>44783</v>
      </c>
      <c r="C1306" s="39">
        <v>44783.576974780095</v>
      </c>
      <c r="D1306" s="30" t="s">
        <v>10</v>
      </c>
      <c r="E1306" s="27" t="s">
        <v>22</v>
      </c>
      <c r="F1306" s="31">
        <v>9.7609999999999992</v>
      </c>
      <c r="G1306" s="27" t="s">
        <v>42</v>
      </c>
      <c r="H1306" s="32">
        <v>548</v>
      </c>
      <c r="I1306" s="33">
        <v>5349.03</v>
      </c>
      <c r="J1306" s="27" t="s">
        <v>23</v>
      </c>
      <c r="K1306" s="27" t="s">
        <v>1326</v>
      </c>
      <c r="L1306" s="27" t="s">
        <v>44</v>
      </c>
    </row>
    <row r="1307" spans="1:12" ht="19.5" customHeight="1" x14ac:dyDescent="0.2">
      <c r="A1307" s="27" t="s">
        <v>8</v>
      </c>
      <c r="B1307" s="28">
        <v>44783</v>
      </c>
      <c r="C1307" s="35">
        <v>44783.577125717595</v>
      </c>
      <c r="D1307" s="30" t="s">
        <v>10</v>
      </c>
      <c r="E1307" s="36" t="s">
        <v>26</v>
      </c>
      <c r="F1307" s="37">
        <v>101.32</v>
      </c>
      <c r="G1307" s="27" t="s">
        <v>42</v>
      </c>
      <c r="H1307" s="38">
        <v>441</v>
      </c>
      <c r="I1307" s="33">
        <v>44682.12</v>
      </c>
      <c r="J1307" s="36" t="s">
        <v>27</v>
      </c>
      <c r="K1307" s="36" t="s">
        <v>1327</v>
      </c>
      <c r="L1307" s="27" t="s">
        <v>44</v>
      </c>
    </row>
    <row r="1308" spans="1:12" ht="19.5" customHeight="1" x14ac:dyDescent="0.2">
      <c r="A1308" s="27" t="s">
        <v>8</v>
      </c>
      <c r="B1308" s="28">
        <v>44783</v>
      </c>
      <c r="C1308" s="39">
        <v>44783.577551504626</v>
      </c>
      <c r="D1308" s="30" t="s">
        <v>10</v>
      </c>
      <c r="E1308" s="27" t="s">
        <v>26</v>
      </c>
      <c r="F1308" s="31">
        <v>101.32</v>
      </c>
      <c r="G1308" s="27" t="s">
        <v>42</v>
      </c>
      <c r="H1308" s="32">
        <v>586</v>
      </c>
      <c r="I1308" s="33">
        <v>59373.52</v>
      </c>
      <c r="J1308" s="27" t="s">
        <v>27</v>
      </c>
      <c r="K1308" s="27" t="s">
        <v>1328</v>
      </c>
      <c r="L1308" s="27" t="s">
        <v>44</v>
      </c>
    </row>
    <row r="1309" spans="1:12" ht="19.5" customHeight="1" x14ac:dyDescent="0.2">
      <c r="A1309" s="27" t="s">
        <v>8</v>
      </c>
      <c r="B1309" s="28">
        <v>44783</v>
      </c>
      <c r="C1309" s="35">
        <v>44783.577746921299</v>
      </c>
      <c r="D1309" s="30" t="s">
        <v>10</v>
      </c>
      <c r="E1309" s="36" t="s">
        <v>22</v>
      </c>
      <c r="F1309" s="37">
        <v>9.7579999999999991</v>
      </c>
      <c r="G1309" s="27" t="s">
        <v>42</v>
      </c>
      <c r="H1309" s="38">
        <v>472</v>
      </c>
      <c r="I1309" s="33">
        <v>4605.78</v>
      </c>
      <c r="J1309" s="36" t="s">
        <v>23</v>
      </c>
      <c r="K1309" s="36" t="s">
        <v>1329</v>
      </c>
      <c r="L1309" s="27" t="s">
        <v>44</v>
      </c>
    </row>
    <row r="1310" spans="1:12" ht="19.5" customHeight="1" x14ac:dyDescent="0.2">
      <c r="A1310" s="27" t="s">
        <v>8</v>
      </c>
      <c r="B1310" s="28">
        <v>44783</v>
      </c>
      <c r="C1310" s="39">
        <v>44783.577747037038</v>
      </c>
      <c r="D1310" s="30" t="s">
        <v>10</v>
      </c>
      <c r="E1310" s="27" t="s">
        <v>26</v>
      </c>
      <c r="F1310" s="31">
        <v>101.32</v>
      </c>
      <c r="G1310" s="27" t="s">
        <v>42</v>
      </c>
      <c r="H1310" s="32">
        <v>359</v>
      </c>
      <c r="I1310" s="33">
        <v>36373.879999999997</v>
      </c>
      <c r="J1310" s="27" t="s">
        <v>24</v>
      </c>
      <c r="K1310" s="27" t="s">
        <v>1330</v>
      </c>
      <c r="L1310" s="27" t="s">
        <v>44</v>
      </c>
    </row>
    <row r="1311" spans="1:12" ht="19.5" customHeight="1" x14ac:dyDescent="0.2">
      <c r="A1311" s="27" t="s">
        <v>8</v>
      </c>
      <c r="B1311" s="28">
        <v>44783</v>
      </c>
      <c r="C1311" s="35">
        <v>44783.578605671297</v>
      </c>
      <c r="D1311" s="30" t="s">
        <v>10</v>
      </c>
      <c r="E1311" s="36" t="s">
        <v>22</v>
      </c>
      <c r="F1311" s="37">
        <v>9.7620000000000005</v>
      </c>
      <c r="G1311" s="27" t="s">
        <v>42</v>
      </c>
      <c r="H1311" s="38">
        <v>59</v>
      </c>
      <c r="I1311" s="33">
        <v>575.96</v>
      </c>
      <c r="J1311" s="36" t="s">
        <v>24</v>
      </c>
      <c r="K1311" s="36" t="s">
        <v>1331</v>
      </c>
      <c r="L1311" s="27" t="s">
        <v>44</v>
      </c>
    </row>
    <row r="1312" spans="1:12" ht="19.5" customHeight="1" x14ac:dyDescent="0.2">
      <c r="A1312" s="27" t="s">
        <v>8</v>
      </c>
      <c r="B1312" s="28">
        <v>44783</v>
      </c>
      <c r="C1312" s="39">
        <v>44783.579252268515</v>
      </c>
      <c r="D1312" s="30" t="s">
        <v>10</v>
      </c>
      <c r="E1312" s="27" t="s">
        <v>22</v>
      </c>
      <c r="F1312" s="31">
        <v>9.7629999999999999</v>
      </c>
      <c r="G1312" s="27" t="s">
        <v>42</v>
      </c>
      <c r="H1312" s="32">
        <v>517</v>
      </c>
      <c r="I1312" s="33">
        <v>5047.47</v>
      </c>
      <c r="J1312" s="27" t="s">
        <v>23</v>
      </c>
      <c r="K1312" s="27" t="s">
        <v>1332</v>
      </c>
      <c r="L1312" s="27" t="s">
        <v>44</v>
      </c>
    </row>
    <row r="1313" spans="1:12" ht="19.5" customHeight="1" x14ac:dyDescent="0.2">
      <c r="A1313" s="27" t="s">
        <v>8</v>
      </c>
      <c r="B1313" s="28">
        <v>44783</v>
      </c>
      <c r="C1313" s="35">
        <v>44783.579252361109</v>
      </c>
      <c r="D1313" s="30" t="s">
        <v>10</v>
      </c>
      <c r="E1313" s="36" t="s">
        <v>22</v>
      </c>
      <c r="F1313" s="37">
        <v>9.7629999999999999</v>
      </c>
      <c r="G1313" s="27" t="s">
        <v>42</v>
      </c>
      <c r="H1313" s="38">
        <v>357</v>
      </c>
      <c r="I1313" s="33">
        <v>3485.39</v>
      </c>
      <c r="J1313" s="36" t="s">
        <v>24</v>
      </c>
      <c r="K1313" s="36" t="s">
        <v>1333</v>
      </c>
      <c r="L1313" s="27" t="s">
        <v>44</v>
      </c>
    </row>
    <row r="1314" spans="1:12" ht="19.5" customHeight="1" x14ac:dyDescent="0.2">
      <c r="A1314" s="27" t="s">
        <v>8</v>
      </c>
      <c r="B1314" s="28">
        <v>44783</v>
      </c>
      <c r="C1314" s="35">
        <v>44783.579252361109</v>
      </c>
      <c r="D1314" s="30" t="s">
        <v>10</v>
      </c>
      <c r="E1314" s="36" t="s">
        <v>22</v>
      </c>
      <c r="F1314" s="37">
        <v>9.7629999999999999</v>
      </c>
      <c r="G1314" s="27" t="s">
        <v>42</v>
      </c>
      <c r="H1314" s="38">
        <v>238</v>
      </c>
      <c r="I1314" s="33">
        <v>2323.59</v>
      </c>
      <c r="J1314" s="36" t="s">
        <v>24</v>
      </c>
      <c r="K1314" s="36" t="s">
        <v>1334</v>
      </c>
      <c r="L1314" s="27" t="s">
        <v>44</v>
      </c>
    </row>
    <row r="1315" spans="1:12" ht="19.5" customHeight="1" x14ac:dyDescent="0.2">
      <c r="A1315" s="27" t="s">
        <v>8</v>
      </c>
      <c r="B1315" s="28">
        <v>44783</v>
      </c>
      <c r="C1315" s="39">
        <v>44783.579398368056</v>
      </c>
      <c r="D1315" s="30" t="s">
        <v>10</v>
      </c>
      <c r="E1315" s="27" t="s">
        <v>26</v>
      </c>
      <c r="F1315" s="31">
        <v>101.4</v>
      </c>
      <c r="G1315" s="27" t="s">
        <v>42</v>
      </c>
      <c r="H1315" s="32">
        <v>296</v>
      </c>
      <c r="I1315" s="33">
        <v>30014.400000000001</v>
      </c>
      <c r="J1315" s="27" t="s">
        <v>27</v>
      </c>
      <c r="K1315" s="27" t="s">
        <v>1335</v>
      </c>
      <c r="L1315" s="27" t="s">
        <v>44</v>
      </c>
    </row>
    <row r="1316" spans="1:12" ht="19.5" customHeight="1" x14ac:dyDescent="0.2">
      <c r="A1316" s="27" t="s">
        <v>8</v>
      </c>
      <c r="B1316" s="28">
        <v>44783</v>
      </c>
      <c r="C1316" s="39">
        <v>44783.579458321758</v>
      </c>
      <c r="D1316" s="30" t="s">
        <v>10</v>
      </c>
      <c r="E1316" s="27" t="s">
        <v>22</v>
      </c>
      <c r="F1316" s="31">
        <v>9.7620000000000005</v>
      </c>
      <c r="G1316" s="27" t="s">
        <v>42</v>
      </c>
      <c r="H1316" s="32">
        <v>518</v>
      </c>
      <c r="I1316" s="33">
        <v>5056.72</v>
      </c>
      <c r="J1316" s="27" t="s">
        <v>23</v>
      </c>
      <c r="K1316" s="27" t="s">
        <v>1336</v>
      </c>
      <c r="L1316" s="27" t="s">
        <v>44</v>
      </c>
    </row>
    <row r="1317" spans="1:12" ht="19.5" customHeight="1" x14ac:dyDescent="0.2">
      <c r="A1317" s="27" t="s">
        <v>8</v>
      </c>
      <c r="B1317" s="28">
        <v>44783</v>
      </c>
      <c r="C1317" s="35">
        <v>44783.579458321758</v>
      </c>
      <c r="D1317" s="30" t="s">
        <v>10</v>
      </c>
      <c r="E1317" s="36" t="s">
        <v>22</v>
      </c>
      <c r="F1317" s="37">
        <v>9.7620000000000005</v>
      </c>
      <c r="G1317" s="27" t="s">
        <v>42</v>
      </c>
      <c r="H1317" s="38">
        <v>14</v>
      </c>
      <c r="I1317" s="33">
        <v>136.66999999999999</v>
      </c>
      <c r="J1317" s="36" t="s">
        <v>23</v>
      </c>
      <c r="K1317" s="36" t="s">
        <v>1337</v>
      </c>
      <c r="L1317" s="27" t="s">
        <v>44</v>
      </c>
    </row>
    <row r="1318" spans="1:12" ht="19.5" customHeight="1" x14ac:dyDescent="0.2">
      <c r="A1318" s="27" t="s">
        <v>8</v>
      </c>
      <c r="B1318" s="28">
        <v>44783</v>
      </c>
      <c r="C1318" s="39">
        <v>44783.580131481482</v>
      </c>
      <c r="D1318" s="30" t="s">
        <v>10</v>
      </c>
      <c r="E1318" s="27" t="s">
        <v>26</v>
      </c>
      <c r="F1318" s="31">
        <v>101.4</v>
      </c>
      <c r="G1318" s="27" t="s">
        <v>42</v>
      </c>
      <c r="H1318" s="32">
        <v>376</v>
      </c>
      <c r="I1318" s="33">
        <v>38126.400000000001</v>
      </c>
      <c r="J1318" s="27" t="s">
        <v>24</v>
      </c>
      <c r="K1318" s="27" t="s">
        <v>1338</v>
      </c>
      <c r="L1318" s="27" t="s">
        <v>44</v>
      </c>
    </row>
    <row r="1319" spans="1:12" ht="19.5" customHeight="1" x14ac:dyDescent="0.2">
      <c r="A1319" s="27" t="s">
        <v>8</v>
      </c>
      <c r="B1319" s="28">
        <v>44783</v>
      </c>
      <c r="C1319" s="35">
        <v>44783.580131585652</v>
      </c>
      <c r="D1319" s="30" t="s">
        <v>10</v>
      </c>
      <c r="E1319" s="36" t="s">
        <v>26</v>
      </c>
      <c r="F1319" s="37">
        <v>101.4</v>
      </c>
      <c r="G1319" s="27" t="s">
        <v>42</v>
      </c>
      <c r="H1319" s="38">
        <v>423</v>
      </c>
      <c r="I1319" s="33">
        <v>42892.2</v>
      </c>
      <c r="J1319" s="36" t="s">
        <v>27</v>
      </c>
      <c r="K1319" s="36" t="s">
        <v>1339</v>
      </c>
      <c r="L1319" s="27" t="s">
        <v>44</v>
      </c>
    </row>
    <row r="1320" spans="1:12" ht="19.5" customHeight="1" x14ac:dyDescent="0.2">
      <c r="A1320" s="27" t="s">
        <v>8</v>
      </c>
      <c r="B1320" s="28">
        <v>44783</v>
      </c>
      <c r="C1320" s="39">
        <v>44783.580131736111</v>
      </c>
      <c r="D1320" s="30" t="s">
        <v>10</v>
      </c>
      <c r="E1320" s="27" t="s">
        <v>22</v>
      </c>
      <c r="F1320" s="31">
        <v>9.7620000000000005</v>
      </c>
      <c r="G1320" s="27" t="s">
        <v>42</v>
      </c>
      <c r="H1320" s="32">
        <v>411</v>
      </c>
      <c r="I1320" s="33">
        <v>4012.18</v>
      </c>
      <c r="J1320" s="27" t="s">
        <v>24</v>
      </c>
      <c r="K1320" s="27" t="s">
        <v>1340</v>
      </c>
      <c r="L1320" s="27" t="s">
        <v>44</v>
      </c>
    </row>
    <row r="1321" spans="1:12" ht="19.5" customHeight="1" x14ac:dyDescent="0.2">
      <c r="A1321" s="27" t="s">
        <v>8</v>
      </c>
      <c r="B1321" s="28">
        <v>44783</v>
      </c>
      <c r="C1321" s="35">
        <v>44783.580375625002</v>
      </c>
      <c r="D1321" s="30" t="s">
        <v>10</v>
      </c>
      <c r="E1321" s="36" t="s">
        <v>26</v>
      </c>
      <c r="F1321" s="37">
        <v>101.38</v>
      </c>
      <c r="G1321" s="27" t="s">
        <v>42</v>
      </c>
      <c r="H1321" s="38">
        <v>45</v>
      </c>
      <c r="I1321" s="33">
        <v>4562.1000000000004</v>
      </c>
      <c r="J1321" s="36" t="s">
        <v>24</v>
      </c>
      <c r="K1321" s="36" t="s">
        <v>1341</v>
      </c>
      <c r="L1321" s="27" t="s">
        <v>44</v>
      </c>
    </row>
    <row r="1322" spans="1:12" ht="19.5" customHeight="1" x14ac:dyDescent="0.2">
      <c r="A1322" s="27" t="s">
        <v>8</v>
      </c>
      <c r="B1322" s="28">
        <v>44783</v>
      </c>
      <c r="C1322" s="35">
        <v>44783.580375636571</v>
      </c>
      <c r="D1322" s="30" t="s">
        <v>10</v>
      </c>
      <c r="E1322" s="36" t="s">
        <v>26</v>
      </c>
      <c r="F1322" s="37">
        <v>101.38</v>
      </c>
      <c r="G1322" s="27" t="s">
        <v>42</v>
      </c>
      <c r="H1322" s="38">
        <v>259</v>
      </c>
      <c r="I1322" s="33">
        <v>26257.42</v>
      </c>
      <c r="J1322" s="36" t="s">
        <v>24</v>
      </c>
      <c r="K1322" s="36" t="s">
        <v>1342</v>
      </c>
      <c r="L1322" s="27" t="s">
        <v>44</v>
      </c>
    </row>
    <row r="1323" spans="1:12" ht="19.5" customHeight="1" x14ac:dyDescent="0.2">
      <c r="A1323" s="27" t="s">
        <v>8</v>
      </c>
      <c r="B1323" s="28">
        <v>44783</v>
      </c>
      <c r="C1323" s="39">
        <v>44783.580375717589</v>
      </c>
      <c r="D1323" s="30" t="s">
        <v>10</v>
      </c>
      <c r="E1323" s="27" t="s">
        <v>26</v>
      </c>
      <c r="F1323" s="31">
        <v>101.38</v>
      </c>
      <c r="G1323" s="27" t="s">
        <v>42</v>
      </c>
      <c r="H1323" s="32">
        <v>432</v>
      </c>
      <c r="I1323" s="33">
        <v>43796.160000000003</v>
      </c>
      <c r="J1323" s="27" t="s">
        <v>27</v>
      </c>
      <c r="K1323" s="27" t="s">
        <v>1343</v>
      </c>
      <c r="L1323" s="27" t="s">
        <v>44</v>
      </c>
    </row>
    <row r="1324" spans="1:12" ht="19.5" customHeight="1" x14ac:dyDescent="0.2">
      <c r="A1324" s="27" t="s">
        <v>8</v>
      </c>
      <c r="B1324" s="28">
        <v>44783</v>
      </c>
      <c r="C1324" s="39">
        <v>44783.581752025464</v>
      </c>
      <c r="D1324" s="30" t="s">
        <v>10</v>
      </c>
      <c r="E1324" s="27" t="s">
        <v>22</v>
      </c>
      <c r="F1324" s="31">
        <v>9.766</v>
      </c>
      <c r="G1324" s="27" t="s">
        <v>42</v>
      </c>
      <c r="H1324" s="32">
        <v>67</v>
      </c>
      <c r="I1324" s="33">
        <v>654.32000000000005</v>
      </c>
      <c r="J1324" s="27" t="s">
        <v>23</v>
      </c>
      <c r="K1324" s="27" t="s">
        <v>1344</v>
      </c>
      <c r="L1324" s="27" t="s">
        <v>44</v>
      </c>
    </row>
    <row r="1325" spans="1:12" ht="19.5" customHeight="1" x14ac:dyDescent="0.2">
      <c r="A1325" s="27" t="s">
        <v>8</v>
      </c>
      <c r="B1325" s="28">
        <v>44783</v>
      </c>
      <c r="C1325" s="35">
        <v>44783.581752025464</v>
      </c>
      <c r="D1325" s="30" t="s">
        <v>10</v>
      </c>
      <c r="E1325" s="36" t="s">
        <v>22</v>
      </c>
      <c r="F1325" s="37">
        <v>9.766</v>
      </c>
      <c r="G1325" s="27" t="s">
        <v>42</v>
      </c>
      <c r="H1325" s="38">
        <v>344</v>
      </c>
      <c r="I1325" s="33">
        <v>3359.5</v>
      </c>
      <c r="J1325" s="36" t="s">
        <v>23</v>
      </c>
      <c r="K1325" s="36" t="s">
        <v>1345</v>
      </c>
      <c r="L1325" s="27" t="s">
        <v>44</v>
      </c>
    </row>
    <row r="1326" spans="1:12" ht="19.5" customHeight="1" x14ac:dyDescent="0.2">
      <c r="A1326" s="27" t="s">
        <v>8</v>
      </c>
      <c r="B1326" s="28">
        <v>44783</v>
      </c>
      <c r="C1326" s="39">
        <v>44783.581752129627</v>
      </c>
      <c r="D1326" s="30" t="s">
        <v>10</v>
      </c>
      <c r="E1326" s="27" t="s">
        <v>22</v>
      </c>
      <c r="F1326" s="31">
        <v>9.766</v>
      </c>
      <c r="G1326" s="27" t="s">
        <v>42</v>
      </c>
      <c r="H1326" s="32">
        <v>409</v>
      </c>
      <c r="I1326" s="33">
        <v>3994.29</v>
      </c>
      <c r="J1326" s="27" t="s">
        <v>24</v>
      </c>
      <c r="K1326" s="27" t="s">
        <v>1346</v>
      </c>
      <c r="L1326" s="27" t="s">
        <v>44</v>
      </c>
    </row>
    <row r="1327" spans="1:12" ht="19.5" customHeight="1" x14ac:dyDescent="0.2">
      <c r="A1327" s="27" t="s">
        <v>8</v>
      </c>
      <c r="B1327" s="28">
        <v>44783</v>
      </c>
      <c r="C1327" s="39">
        <v>44783.581752500002</v>
      </c>
      <c r="D1327" s="30" t="s">
        <v>10</v>
      </c>
      <c r="E1327" s="27" t="s">
        <v>22</v>
      </c>
      <c r="F1327" s="31">
        <v>9.766</v>
      </c>
      <c r="G1327" s="27" t="s">
        <v>42</v>
      </c>
      <c r="H1327" s="32">
        <v>700</v>
      </c>
      <c r="I1327" s="33">
        <v>6836.2</v>
      </c>
      <c r="J1327" s="27" t="s">
        <v>23</v>
      </c>
      <c r="K1327" s="27" t="s">
        <v>1347</v>
      </c>
      <c r="L1327" s="27" t="s">
        <v>44</v>
      </c>
    </row>
    <row r="1328" spans="1:12" ht="19.5" customHeight="1" x14ac:dyDescent="0.2">
      <c r="A1328" s="27" t="s">
        <v>8</v>
      </c>
      <c r="B1328" s="28">
        <v>44783</v>
      </c>
      <c r="C1328" s="35">
        <v>44783.581752500002</v>
      </c>
      <c r="D1328" s="30" t="s">
        <v>10</v>
      </c>
      <c r="E1328" s="36" t="s">
        <v>22</v>
      </c>
      <c r="F1328" s="37">
        <v>9.766</v>
      </c>
      <c r="G1328" s="27" t="s">
        <v>42</v>
      </c>
      <c r="H1328" s="38">
        <v>230</v>
      </c>
      <c r="I1328" s="33">
        <v>2246.1799999999998</v>
      </c>
      <c r="J1328" s="36" t="s">
        <v>23</v>
      </c>
      <c r="K1328" s="36" t="s">
        <v>1348</v>
      </c>
      <c r="L1328" s="27" t="s">
        <v>44</v>
      </c>
    </row>
    <row r="1329" spans="1:12" ht="19.5" customHeight="1" x14ac:dyDescent="0.2">
      <c r="A1329" s="27" t="s">
        <v>8</v>
      </c>
      <c r="B1329" s="28">
        <v>44783</v>
      </c>
      <c r="C1329" s="35">
        <v>44783.581752604165</v>
      </c>
      <c r="D1329" s="30" t="s">
        <v>10</v>
      </c>
      <c r="E1329" s="36" t="s">
        <v>22</v>
      </c>
      <c r="F1329" s="37">
        <v>9.7639999999999993</v>
      </c>
      <c r="G1329" s="27" t="s">
        <v>42</v>
      </c>
      <c r="H1329" s="38">
        <v>124</v>
      </c>
      <c r="I1329" s="33">
        <v>1210.74</v>
      </c>
      <c r="J1329" s="36" t="s">
        <v>23</v>
      </c>
      <c r="K1329" s="36" t="s">
        <v>1349</v>
      </c>
      <c r="L1329" s="27" t="s">
        <v>44</v>
      </c>
    </row>
    <row r="1330" spans="1:12" ht="19.5" customHeight="1" x14ac:dyDescent="0.2">
      <c r="A1330" s="27" t="s">
        <v>8</v>
      </c>
      <c r="B1330" s="28">
        <v>44783</v>
      </c>
      <c r="C1330" s="35">
        <v>44783.581944687503</v>
      </c>
      <c r="D1330" s="30" t="s">
        <v>10</v>
      </c>
      <c r="E1330" s="36" t="s">
        <v>26</v>
      </c>
      <c r="F1330" s="37">
        <v>101.44</v>
      </c>
      <c r="G1330" s="27" t="s">
        <v>42</v>
      </c>
      <c r="H1330" s="38">
        <v>664</v>
      </c>
      <c r="I1330" s="33">
        <v>67356.160000000003</v>
      </c>
      <c r="J1330" s="36" t="s">
        <v>27</v>
      </c>
      <c r="K1330" s="36" t="s">
        <v>1350</v>
      </c>
      <c r="L1330" s="27" t="s">
        <v>44</v>
      </c>
    </row>
    <row r="1331" spans="1:12" ht="19.5" customHeight="1" x14ac:dyDescent="0.2">
      <c r="A1331" s="27" t="s">
        <v>8</v>
      </c>
      <c r="B1331" s="28">
        <v>44783</v>
      </c>
      <c r="C1331" s="39">
        <v>44783.582036331019</v>
      </c>
      <c r="D1331" s="30" t="s">
        <v>10</v>
      </c>
      <c r="E1331" s="27" t="s">
        <v>26</v>
      </c>
      <c r="F1331" s="31">
        <v>101.42</v>
      </c>
      <c r="G1331" s="27" t="s">
        <v>42</v>
      </c>
      <c r="H1331" s="32">
        <v>538</v>
      </c>
      <c r="I1331" s="33">
        <v>54563.96</v>
      </c>
      <c r="J1331" s="27" t="s">
        <v>27</v>
      </c>
      <c r="K1331" s="27" t="s">
        <v>1351</v>
      </c>
      <c r="L1331" s="27" t="s">
        <v>44</v>
      </c>
    </row>
    <row r="1332" spans="1:12" ht="19.5" customHeight="1" x14ac:dyDescent="0.2">
      <c r="A1332" s="27" t="s">
        <v>8</v>
      </c>
      <c r="B1332" s="28">
        <v>44783</v>
      </c>
      <c r="C1332" s="39">
        <v>44783.582036331019</v>
      </c>
      <c r="D1332" s="30" t="s">
        <v>10</v>
      </c>
      <c r="E1332" s="27" t="s">
        <v>26</v>
      </c>
      <c r="F1332" s="31">
        <v>101.42</v>
      </c>
      <c r="G1332" s="27" t="s">
        <v>42</v>
      </c>
      <c r="H1332" s="32">
        <v>444</v>
      </c>
      <c r="I1332" s="33">
        <v>45030.48</v>
      </c>
      <c r="J1332" s="27" t="s">
        <v>24</v>
      </c>
      <c r="K1332" s="27" t="s">
        <v>1352</v>
      </c>
      <c r="L1332" s="27" t="s">
        <v>44</v>
      </c>
    </row>
    <row r="1333" spans="1:12" ht="19.5" customHeight="1" x14ac:dyDescent="0.2">
      <c r="A1333" s="27" t="s">
        <v>8</v>
      </c>
      <c r="B1333" s="28">
        <v>44783</v>
      </c>
      <c r="C1333" s="35">
        <v>44783.582036793981</v>
      </c>
      <c r="D1333" s="30" t="s">
        <v>10</v>
      </c>
      <c r="E1333" s="36" t="s">
        <v>22</v>
      </c>
      <c r="F1333" s="37">
        <v>9.7639999999999993</v>
      </c>
      <c r="G1333" s="27" t="s">
        <v>42</v>
      </c>
      <c r="H1333" s="38">
        <v>639</v>
      </c>
      <c r="I1333" s="33">
        <v>6239.2</v>
      </c>
      <c r="J1333" s="36" t="s">
        <v>23</v>
      </c>
      <c r="K1333" s="36" t="s">
        <v>1353</v>
      </c>
      <c r="L1333" s="27" t="s">
        <v>44</v>
      </c>
    </row>
    <row r="1334" spans="1:12" ht="19.5" customHeight="1" x14ac:dyDescent="0.2">
      <c r="A1334" s="27" t="s">
        <v>8</v>
      </c>
      <c r="B1334" s="28">
        <v>44783</v>
      </c>
      <c r="C1334" s="39">
        <v>44783.582039537039</v>
      </c>
      <c r="D1334" s="30" t="s">
        <v>10</v>
      </c>
      <c r="E1334" s="27" t="s">
        <v>26</v>
      </c>
      <c r="F1334" s="31">
        <v>101.4</v>
      </c>
      <c r="G1334" s="27" t="s">
        <v>42</v>
      </c>
      <c r="H1334" s="32">
        <v>48</v>
      </c>
      <c r="I1334" s="33">
        <v>4867.2</v>
      </c>
      <c r="J1334" s="27" t="s">
        <v>2254</v>
      </c>
      <c r="K1334" s="27" t="s">
        <v>1354</v>
      </c>
      <c r="L1334" s="27" t="s">
        <v>44</v>
      </c>
    </row>
    <row r="1335" spans="1:12" ht="19.5" customHeight="1" x14ac:dyDescent="0.2">
      <c r="A1335" s="27" t="s">
        <v>8</v>
      </c>
      <c r="B1335" s="28">
        <v>44783</v>
      </c>
      <c r="C1335" s="39">
        <v>44783.582057349537</v>
      </c>
      <c r="D1335" s="30" t="s">
        <v>10</v>
      </c>
      <c r="E1335" s="27" t="s">
        <v>28</v>
      </c>
      <c r="F1335" s="31">
        <v>72.63</v>
      </c>
      <c r="G1335" s="27" t="s">
        <v>42</v>
      </c>
      <c r="H1335" s="32">
        <v>411</v>
      </c>
      <c r="I1335" s="33">
        <v>29850.93</v>
      </c>
      <c r="J1335" s="27" t="s">
        <v>29</v>
      </c>
      <c r="K1335" s="27" t="s">
        <v>1355</v>
      </c>
      <c r="L1335" s="27" t="s">
        <v>44</v>
      </c>
    </row>
    <row r="1336" spans="1:12" ht="19.5" customHeight="1" x14ac:dyDescent="0.2">
      <c r="A1336" s="27" t="s">
        <v>8</v>
      </c>
      <c r="B1336" s="28">
        <v>44783</v>
      </c>
      <c r="C1336" s="35">
        <v>44783.582057349537</v>
      </c>
      <c r="D1336" s="30" t="s">
        <v>10</v>
      </c>
      <c r="E1336" s="36" t="s">
        <v>28</v>
      </c>
      <c r="F1336" s="37">
        <v>72.63</v>
      </c>
      <c r="G1336" s="27" t="s">
        <v>42</v>
      </c>
      <c r="H1336" s="38">
        <v>276</v>
      </c>
      <c r="I1336" s="33">
        <v>20045.88</v>
      </c>
      <c r="J1336" s="36" t="s">
        <v>29</v>
      </c>
      <c r="K1336" s="36" t="s">
        <v>1356</v>
      </c>
      <c r="L1336" s="27" t="s">
        <v>44</v>
      </c>
    </row>
    <row r="1337" spans="1:12" ht="19.5" customHeight="1" x14ac:dyDescent="0.2">
      <c r="A1337" s="27" t="s">
        <v>8</v>
      </c>
      <c r="B1337" s="28">
        <v>44783</v>
      </c>
      <c r="C1337" s="35">
        <v>44783.582205081017</v>
      </c>
      <c r="D1337" s="30" t="s">
        <v>10</v>
      </c>
      <c r="E1337" s="36" t="s">
        <v>26</v>
      </c>
      <c r="F1337" s="37">
        <v>101.4</v>
      </c>
      <c r="G1337" s="27" t="s">
        <v>42</v>
      </c>
      <c r="H1337" s="38">
        <v>318</v>
      </c>
      <c r="I1337" s="33">
        <v>32245.200000000001</v>
      </c>
      <c r="J1337" s="36" t="s">
        <v>2254</v>
      </c>
      <c r="K1337" s="36" t="s">
        <v>1357</v>
      </c>
      <c r="L1337" s="27" t="s">
        <v>44</v>
      </c>
    </row>
    <row r="1338" spans="1:12" ht="19.5" customHeight="1" x14ac:dyDescent="0.2">
      <c r="A1338" s="27" t="s">
        <v>8</v>
      </c>
      <c r="B1338" s="28">
        <v>44783</v>
      </c>
      <c r="C1338" s="39">
        <v>44783.582702222222</v>
      </c>
      <c r="D1338" s="30" t="s">
        <v>10</v>
      </c>
      <c r="E1338" s="27" t="s">
        <v>22</v>
      </c>
      <c r="F1338" s="31">
        <v>9.7650000000000006</v>
      </c>
      <c r="G1338" s="27" t="s">
        <v>42</v>
      </c>
      <c r="H1338" s="32">
        <v>438</v>
      </c>
      <c r="I1338" s="33">
        <v>4277.07</v>
      </c>
      <c r="J1338" s="27" t="s">
        <v>23</v>
      </c>
      <c r="K1338" s="27" t="s">
        <v>1358</v>
      </c>
      <c r="L1338" s="27" t="s">
        <v>44</v>
      </c>
    </row>
    <row r="1339" spans="1:12" ht="19.5" customHeight="1" x14ac:dyDescent="0.2">
      <c r="A1339" s="27" t="s">
        <v>8</v>
      </c>
      <c r="B1339" s="28">
        <v>44783</v>
      </c>
      <c r="C1339" s="35">
        <v>44783.582737013887</v>
      </c>
      <c r="D1339" s="30" t="s">
        <v>10</v>
      </c>
      <c r="E1339" s="36" t="s">
        <v>22</v>
      </c>
      <c r="F1339" s="37">
        <v>9.7639999999999993</v>
      </c>
      <c r="G1339" s="27" t="s">
        <v>42</v>
      </c>
      <c r="H1339" s="38">
        <v>143</v>
      </c>
      <c r="I1339" s="33">
        <v>1396.25</v>
      </c>
      <c r="J1339" s="36" t="s">
        <v>24</v>
      </c>
      <c r="K1339" s="36" t="s">
        <v>1359</v>
      </c>
      <c r="L1339" s="27" t="s">
        <v>44</v>
      </c>
    </row>
    <row r="1340" spans="1:12" ht="19.5" customHeight="1" x14ac:dyDescent="0.2">
      <c r="A1340" s="27" t="s">
        <v>8</v>
      </c>
      <c r="B1340" s="28">
        <v>44783</v>
      </c>
      <c r="C1340" s="39">
        <v>44783.582737013887</v>
      </c>
      <c r="D1340" s="30" t="s">
        <v>10</v>
      </c>
      <c r="E1340" s="27" t="s">
        <v>22</v>
      </c>
      <c r="F1340" s="31">
        <v>9.7639999999999993</v>
      </c>
      <c r="G1340" s="27" t="s">
        <v>42</v>
      </c>
      <c r="H1340" s="32">
        <v>257</v>
      </c>
      <c r="I1340" s="33">
        <v>2509.35</v>
      </c>
      <c r="J1340" s="27" t="s">
        <v>24</v>
      </c>
      <c r="K1340" s="27" t="s">
        <v>1360</v>
      </c>
      <c r="L1340" s="27" t="s">
        <v>44</v>
      </c>
    </row>
    <row r="1341" spans="1:12" ht="19.5" customHeight="1" x14ac:dyDescent="0.2">
      <c r="A1341" s="27" t="s">
        <v>8</v>
      </c>
      <c r="B1341" s="28">
        <v>44783</v>
      </c>
      <c r="C1341" s="35">
        <v>44783.582782256941</v>
      </c>
      <c r="D1341" s="30" t="s">
        <v>10</v>
      </c>
      <c r="E1341" s="36" t="s">
        <v>26</v>
      </c>
      <c r="F1341" s="37">
        <v>101.4</v>
      </c>
      <c r="G1341" s="27" t="s">
        <v>42</v>
      </c>
      <c r="H1341" s="38">
        <v>24</v>
      </c>
      <c r="I1341" s="33">
        <v>2433.6</v>
      </c>
      <c r="J1341" s="36" t="s">
        <v>27</v>
      </c>
      <c r="K1341" s="36" t="s">
        <v>1361</v>
      </c>
      <c r="L1341" s="27" t="s">
        <v>44</v>
      </c>
    </row>
    <row r="1342" spans="1:12" ht="19.5" customHeight="1" x14ac:dyDescent="0.2">
      <c r="A1342" s="27" t="s">
        <v>8</v>
      </c>
      <c r="B1342" s="28">
        <v>44783</v>
      </c>
      <c r="C1342" s="35">
        <v>44783.582782256941</v>
      </c>
      <c r="D1342" s="30" t="s">
        <v>10</v>
      </c>
      <c r="E1342" s="36" t="s">
        <v>26</v>
      </c>
      <c r="F1342" s="37">
        <v>101.4</v>
      </c>
      <c r="G1342" s="27" t="s">
        <v>42</v>
      </c>
      <c r="H1342" s="38">
        <v>352</v>
      </c>
      <c r="I1342" s="33">
        <v>35692.800000000003</v>
      </c>
      <c r="J1342" s="36" t="s">
        <v>27</v>
      </c>
      <c r="K1342" s="36" t="s">
        <v>1362</v>
      </c>
      <c r="L1342" s="27" t="s">
        <v>44</v>
      </c>
    </row>
    <row r="1343" spans="1:12" ht="19.5" customHeight="1" x14ac:dyDescent="0.2">
      <c r="A1343" s="27" t="s">
        <v>8</v>
      </c>
      <c r="B1343" s="28">
        <v>44783</v>
      </c>
      <c r="C1343" s="39">
        <v>44783.583232777775</v>
      </c>
      <c r="D1343" s="30" t="s">
        <v>10</v>
      </c>
      <c r="E1343" s="27" t="s">
        <v>26</v>
      </c>
      <c r="F1343" s="31">
        <v>101.38</v>
      </c>
      <c r="G1343" s="27" t="s">
        <v>42</v>
      </c>
      <c r="H1343" s="32">
        <v>276</v>
      </c>
      <c r="I1343" s="33">
        <v>27980.880000000001</v>
      </c>
      <c r="J1343" s="27" t="s">
        <v>27</v>
      </c>
      <c r="K1343" s="27" t="s">
        <v>1363</v>
      </c>
      <c r="L1343" s="27" t="s">
        <v>44</v>
      </c>
    </row>
    <row r="1344" spans="1:12" ht="19.5" customHeight="1" x14ac:dyDescent="0.2">
      <c r="A1344" s="27" t="s">
        <v>8</v>
      </c>
      <c r="B1344" s="28">
        <v>44783</v>
      </c>
      <c r="C1344" s="39">
        <v>44783.583232777775</v>
      </c>
      <c r="D1344" s="30" t="s">
        <v>10</v>
      </c>
      <c r="E1344" s="27" t="s">
        <v>26</v>
      </c>
      <c r="F1344" s="31">
        <v>101.38</v>
      </c>
      <c r="G1344" s="27" t="s">
        <v>42</v>
      </c>
      <c r="H1344" s="32">
        <v>60</v>
      </c>
      <c r="I1344" s="33">
        <v>6082.8</v>
      </c>
      <c r="J1344" s="27" t="s">
        <v>27</v>
      </c>
      <c r="K1344" s="27" t="s">
        <v>1364</v>
      </c>
      <c r="L1344" s="27" t="s">
        <v>44</v>
      </c>
    </row>
    <row r="1345" spans="1:12" ht="19.5" customHeight="1" x14ac:dyDescent="0.2">
      <c r="A1345" s="27" t="s">
        <v>8</v>
      </c>
      <c r="B1345" s="28">
        <v>44783</v>
      </c>
      <c r="C1345" s="35">
        <v>44783.58337310185</v>
      </c>
      <c r="D1345" s="30" t="s">
        <v>10</v>
      </c>
      <c r="E1345" s="36" t="s">
        <v>26</v>
      </c>
      <c r="F1345" s="37">
        <v>101.38</v>
      </c>
      <c r="G1345" s="27" t="s">
        <v>42</v>
      </c>
      <c r="H1345" s="38">
        <v>269</v>
      </c>
      <c r="I1345" s="33">
        <v>27271.22</v>
      </c>
      <c r="J1345" s="36" t="s">
        <v>24</v>
      </c>
      <c r="K1345" s="36" t="s">
        <v>1365</v>
      </c>
      <c r="L1345" s="27" t="s">
        <v>44</v>
      </c>
    </row>
    <row r="1346" spans="1:12" ht="19.5" customHeight="1" x14ac:dyDescent="0.2">
      <c r="A1346" s="27" t="s">
        <v>8</v>
      </c>
      <c r="B1346" s="28">
        <v>44783</v>
      </c>
      <c r="C1346" s="39">
        <v>44783.58409621528</v>
      </c>
      <c r="D1346" s="30" t="s">
        <v>10</v>
      </c>
      <c r="E1346" s="27" t="s">
        <v>26</v>
      </c>
      <c r="F1346" s="31">
        <v>101.38</v>
      </c>
      <c r="G1346" s="27" t="s">
        <v>42</v>
      </c>
      <c r="H1346" s="32">
        <v>373</v>
      </c>
      <c r="I1346" s="33">
        <v>37814.74</v>
      </c>
      <c r="J1346" s="27" t="s">
        <v>27</v>
      </c>
      <c r="K1346" s="27" t="s">
        <v>1366</v>
      </c>
      <c r="L1346" s="27" t="s">
        <v>44</v>
      </c>
    </row>
    <row r="1347" spans="1:12" ht="19.5" customHeight="1" x14ac:dyDescent="0.2">
      <c r="A1347" s="27" t="s">
        <v>8</v>
      </c>
      <c r="B1347" s="28">
        <v>44783</v>
      </c>
      <c r="C1347" s="35">
        <v>44783.584133819444</v>
      </c>
      <c r="D1347" s="30" t="s">
        <v>10</v>
      </c>
      <c r="E1347" s="36" t="s">
        <v>22</v>
      </c>
      <c r="F1347" s="37">
        <v>9.7620000000000005</v>
      </c>
      <c r="G1347" s="27" t="s">
        <v>42</v>
      </c>
      <c r="H1347" s="38">
        <v>402</v>
      </c>
      <c r="I1347" s="33">
        <v>3924.32</v>
      </c>
      <c r="J1347" s="36" t="s">
        <v>24</v>
      </c>
      <c r="K1347" s="36" t="s">
        <v>1367</v>
      </c>
      <c r="L1347" s="27" t="s">
        <v>44</v>
      </c>
    </row>
    <row r="1348" spans="1:12" ht="19.5" customHeight="1" x14ac:dyDescent="0.2">
      <c r="A1348" s="27" t="s">
        <v>8</v>
      </c>
      <c r="B1348" s="28">
        <v>44783</v>
      </c>
      <c r="C1348" s="39">
        <v>44783.584192442133</v>
      </c>
      <c r="D1348" s="30" t="s">
        <v>10</v>
      </c>
      <c r="E1348" s="27" t="s">
        <v>22</v>
      </c>
      <c r="F1348" s="31">
        <v>9.76</v>
      </c>
      <c r="G1348" s="27" t="s">
        <v>42</v>
      </c>
      <c r="H1348" s="32">
        <v>147</v>
      </c>
      <c r="I1348" s="33">
        <v>1434.72</v>
      </c>
      <c r="J1348" s="27" t="s">
        <v>23</v>
      </c>
      <c r="K1348" s="27" t="s">
        <v>1368</v>
      </c>
      <c r="L1348" s="27" t="s">
        <v>44</v>
      </c>
    </row>
    <row r="1349" spans="1:12" ht="19.5" customHeight="1" x14ac:dyDescent="0.2">
      <c r="A1349" s="27" t="s">
        <v>8</v>
      </c>
      <c r="B1349" s="28">
        <v>44783</v>
      </c>
      <c r="C1349" s="35">
        <v>44783.584192442133</v>
      </c>
      <c r="D1349" s="30" t="s">
        <v>10</v>
      </c>
      <c r="E1349" s="36" t="s">
        <v>22</v>
      </c>
      <c r="F1349" s="37">
        <v>9.76</v>
      </c>
      <c r="G1349" s="27" t="s">
        <v>42</v>
      </c>
      <c r="H1349" s="38">
        <v>366</v>
      </c>
      <c r="I1349" s="33">
        <v>3572.16</v>
      </c>
      <c r="J1349" s="36" t="s">
        <v>23</v>
      </c>
      <c r="K1349" s="36" t="s">
        <v>1369</v>
      </c>
      <c r="L1349" s="27" t="s">
        <v>44</v>
      </c>
    </row>
    <row r="1350" spans="1:12" ht="19.5" customHeight="1" x14ac:dyDescent="0.2">
      <c r="A1350" s="27" t="s">
        <v>8</v>
      </c>
      <c r="B1350" s="28">
        <v>44783</v>
      </c>
      <c r="C1350" s="39">
        <v>44783.585243773145</v>
      </c>
      <c r="D1350" s="30" t="s">
        <v>10</v>
      </c>
      <c r="E1350" s="27" t="s">
        <v>22</v>
      </c>
      <c r="F1350" s="31">
        <v>9.7650000000000006</v>
      </c>
      <c r="G1350" s="27" t="s">
        <v>42</v>
      </c>
      <c r="H1350" s="32">
        <v>555</v>
      </c>
      <c r="I1350" s="33">
        <v>5419.58</v>
      </c>
      <c r="J1350" s="27" t="s">
        <v>23</v>
      </c>
      <c r="K1350" s="27" t="s">
        <v>1370</v>
      </c>
      <c r="L1350" s="27" t="s">
        <v>44</v>
      </c>
    </row>
    <row r="1351" spans="1:12" ht="19.5" customHeight="1" x14ac:dyDescent="0.2">
      <c r="A1351" s="27" t="s">
        <v>8</v>
      </c>
      <c r="B1351" s="28">
        <v>44783</v>
      </c>
      <c r="C1351" s="35">
        <v>44783.585243888891</v>
      </c>
      <c r="D1351" s="30" t="s">
        <v>10</v>
      </c>
      <c r="E1351" s="36" t="s">
        <v>22</v>
      </c>
      <c r="F1351" s="37">
        <v>9.7650000000000006</v>
      </c>
      <c r="G1351" s="27" t="s">
        <v>42</v>
      </c>
      <c r="H1351" s="38">
        <v>402</v>
      </c>
      <c r="I1351" s="33">
        <v>3925.53</v>
      </c>
      <c r="J1351" s="36" t="s">
        <v>24</v>
      </c>
      <c r="K1351" s="36" t="s">
        <v>1371</v>
      </c>
      <c r="L1351" s="27" t="s">
        <v>44</v>
      </c>
    </row>
    <row r="1352" spans="1:12" ht="19.5" customHeight="1" x14ac:dyDescent="0.2">
      <c r="A1352" s="27" t="s">
        <v>8</v>
      </c>
      <c r="B1352" s="28">
        <v>44783</v>
      </c>
      <c r="C1352" s="39">
        <v>44783.58524453704</v>
      </c>
      <c r="D1352" s="30" t="s">
        <v>10</v>
      </c>
      <c r="E1352" s="27" t="s">
        <v>22</v>
      </c>
      <c r="F1352" s="31">
        <v>9.7639999999999993</v>
      </c>
      <c r="G1352" s="27" t="s">
        <v>42</v>
      </c>
      <c r="H1352" s="32">
        <v>88</v>
      </c>
      <c r="I1352" s="33">
        <v>859.23</v>
      </c>
      <c r="J1352" s="27" t="s">
        <v>23</v>
      </c>
      <c r="K1352" s="27" t="s">
        <v>1372</v>
      </c>
      <c r="L1352" s="27" t="s">
        <v>44</v>
      </c>
    </row>
    <row r="1353" spans="1:12" ht="19.5" customHeight="1" x14ac:dyDescent="0.2">
      <c r="A1353" s="27" t="s">
        <v>8</v>
      </c>
      <c r="B1353" s="28">
        <v>44783</v>
      </c>
      <c r="C1353" s="35">
        <v>44783.585583159722</v>
      </c>
      <c r="D1353" s="30" t="s">
        <v>10</v>
      </c>
      <c r="E1353" s="36" t="s">
        <v>22</v>
      </c>
      <c r="F1353" s="37">
        <v>9.7650000000000006</v>
      </c>
      <c r="G1353" s="27" t="s">
        <v>42</v>
      </c>
      <c r="H1353" s="38">
        <v>411</v>
      </c>
      <c r="I1353" s="33">
        <v>4013.42</v>
      </c>
      <c r="J1353" s="36" t="s">
        <v>23</v>
      </c>
      <c r="K1353" s="36" t="s">
        <v>1373</v>
      </c>
      <c r="L1353" s="27" t="s">
        <v>44</v>
      </c>
    </row>
    <row r="1354" spans="1:12" ht="19.5" customHeight="1" x14ac:dyDescent="0.2">
      <c r="A1354" s="27" t="s">
        <v>8</v>
      </c>
      <c r="B1354" s="28">
        <v>44783</v>
      </c>
      <c r="C1354" s="35">
        <v>44783.587262337962</v>
      </c>
      <c r="D1354" s="30" t="s">
        <v>10</v>
      </c>
      <c r="E1354" s="36" t="s">
        <v>22</v>
      </c>
      <c r="F1354" s="37">
        <v>9.77</v>
      </c>
      <c r="G1354" s="27" t="s">
        <v>42</v>
      </c>
      <c r="H1354" s="38">
        <v>276</v>
      </c>
      <c r="I1354" s="33">
        <v>2696.52</v>
      </c>
      <c r="J1354" s="36" t="s">
        <v>23</v>
      </c>
      <c r="K1354" s="36" t="s">
        <v>1374</v>
      </c>
      <c r="L1354" s="27" t="s">
        <v>44</v>
      </c>
    </row>
    <row r="1355" spans="1:12" ht="19.5" customHeight="1" x14ac:dyDescent="0.2">
      <c r="A1355" s="27" t="s">
        <v>8</v>
      </c>
      <c r="B1355" s="28">
        <v>44783</v>
      </c>
      <c r="C1355" s="39">
        <v>44783.587262349538</v>
      </c>
      <c r="D1355" s="30" t="s">
        <v>10</v>
      </c>
      <c r="E1355" s="27" t="s">
        <v>22</v>
      </c>
      <c r="F1355" s="31">
        <v>9.77</v>
      </c>
      <c r="G1355" s="27" t="s">
        <v>42</v>
      </c>
      <c r="H1355" s="32">
        <v>179</v>
      </c>
      <c r="I1355" s="33">
        <v>1748.83</v>
      </c>
      <c r="J1355" s="27" t="s">
        <v>23</v>
      </c>
      <c r="K1355" s="27" t="s">
        <v>1375</v>
      </c>
      <c r="L1355" s="27" t="s">
        <v>44</v>
      </c>
    </row>
    <row r="1356" spans="1:12" ht="19.5" customHeight="1" x14ac:dyDescent="0.2">
      <c r="A1356" s="27" t="s">
        <v>8</v>
      </c>
      <c r="B1356" s="28">
        <v>44783</v>
      </c>
      <c r="C1356" s="39">
        <v>44783.587263287038</v>
      </c>
      <c r="D1356" s="30" t="s">
        <v>10</v>
      </c>
      <c r="E1356" s="27" t="s">
        <v>22</v>
      </c>
      <c r="F1356" s="31">
        <v>9.77</v>
      </c>
      <c r="G1356" s="27" t="s">
        <v>42</v>
      </c>
      <c r="H1356" s="32">
        <v>455</v>
      </c>
      <c r="I1356" s="33">
        <v>4445.3500000000004</v>
      </c>
      <c r="J1356" s="27" t="s">
        <v>24</v>
      </c>
      <c r="K1356" s="27" t="s">
        <v>1376</v>
      </c>
      <c r="L1356" s="27" t="s">
        <v>44</v>
      </c>
    </row>
    <row r="1357" spans="1:12" ht="19.5" customHeight="1" x14ac:dyDescent="0.2">
      <c r="A1357" s="27" t="s">
        <v>8</v>
      </c>
      <c r="B1357" s="28">
        <v>44783</v>
      </c>
      <c r="C1357" s="35">
        <v>44783.587310057868</v>
      </c>
      <c r="D1357" s="30" t="s">
        <v>10</v>
      </c>
      <c r="E1357" s="36" t="s">
        <v>22</v>
      </c>
      <c r="F1357" s="37">
        <v>9.7690000000000001</v>
      </c>
      <c r="G1357" s="27" t="s">
        <v>42</v>
      </c>
      <c r="H1357" s="38">
        <v>691</v>
      </c>
      <c r="I1357" s="33">
        <v>6750.38</v>
      </c>
      <c r="J1357" s="36" t="s">
        <v>23</v>
      </c>
      <c r="K1357" s="36" t="s">
        <v>1377</v>
      </c>
      <c r="L1357" s="27" t="s">
        <v>44</v>
      </c>
    </row>
    <row r="1358" spans="1:12" ht="19.5" customHeight="1" x14ac:dyDescent="0.2">
      <c r="A1358" s="27" t="s">
        <v>8</v>
      </c>
      <c r="B1358" s="28">
        <v>44783</v>
      </c>
      <c r="C1358" s="39">
        <v>44783.587358807868</v>
      </c>
      <c r="D1358" s="30" t="s">
        <v>10</v>
      </c>
      <c r="E1358" s="27" t="s">
        <v>26</v>
      </c>
      <c r="F1358" s="31">
        <v>101.46</v>
      </c>
      <c r="G1358" s="27" t="s">
        <v>42</v>
      </c>
      <c r="H1358" s="32">
        <v>310</v>
      </c>
      <c r="I1358" s="33">
        <v>31452.6</v>
      </c>
      <c r="J1358" s="27" t="s">
        <v>24</v>
      </c>
      <c r="K1358" s="27" t="s">
        <v>1378</v>
      </c>
      <c r="L1358" s="27" t="s">
        <v>44</v>
      </c>
    </row>
    <row r="1359" spans="1:12" ht="19.5" customHeight="1" x14ac:dyDescent="0.2">
      <c r="A1359" s="27" t="s">
        <v>8</v>
      </c>
      <c r="B1359" s="28">
        <v>44783</v>
      </c>
      <c r="C1359" s="39">
        <v>44783.587358807868</v>
      </c>
      <c r="D1359" s="30" t="s">
        <v>10</v>
      </c>
      <c r="E1359" s="27" t="s">
        <v>26</v>
      </c>
      <c r="F1359" s="31">
        <v>101.46</v>
      </c>
      <c r="G1359" s="27" t="s">
        <v>42</v>
      </c>
      <c r="H1359" s="32">
        <v>20</v>
      </c>
      <c r="I1359" s="33">
        <v>2029.2</v>
      </c>
      <c r="J1359" s="27" t="s">
        <v>24</v>
      </c>
      <c r="K1359" s="27" t="s">
        <v>1379</v>
      </c>
      <c r="L1359" s="27" t="s">
        <v>44</v>
      </c>
    </row>
    <row r="1360" spans="1:12" ht="19.5" customHeight="1" x14ac:dyDescent="0.2">
      <c r="A1360" s="27" t="s">
        <v>8</v>
      </c>
      <c r="B1360" s="28">
        <v>44783</v>
      </c>
      <c r="C1360" s="35">
        <v>44783.587358912038</v>
      </c>
      <c r="D1360" s="30" t="s">
        <v>10</v>
      </c>
      <c r="E1360" s="36" t="s">
        <v>26</v>
      </c>
      <c r="F1360" s="37">
        <v>101.46</v>
      </c>
      <c r="G1360" s="27" t="s">
        <v>42</v>
      </c>
      <c r="H1360" s="38">
        <v>326</v>
      </c>
      <c r="I1360" s="33">
        <v>33075.96</v>
      </c>
      <c r="J1360" s="36" t="s">
        <v>27</v>
      </c>
      <c r="K1360" s="36" t="s">
        <v>1380</v>
      </c>
      <c r="L1360" s="27" t="s">
        <v>44</v>
      </c>
    </row>
    <row r="1361" spans="1:12" ht="19.5" customHeight="1" x14ac:dyDescent="0.2">
      <c r="A1361" s="27" t="s">
        <v>8</v>
      </c>
      <c r="B1361" s="28">
        <v>44783</v>
      </c>
      <c r="C1361" s="35">
        <v>44783.587358912038</v>
      </c>
      <c r="D1361" s="30" t="s">
        <v>10</v>
      </c>
      <c r="E1361" s="36" t="s">
        <v>26</v>
      </c>
      <c r="F1361" s="37">
        <v>101.46</v>
      </c>
      <c r="G1361" s="27" t="s">
        <v>42</v>
      </c>
      <c r="H1361" s="38">
        <v>750</v>
      </c>
      <c r="I1361" s="33">
        <v>76095</v>
      </c>
      <c r="J1361" s="36" t="s">
        <v>27</v>
      </c>
      <c r="K1361" s="36" t="s">
        <v>1381</v>
      </c>
      <c r="L1361" s="27" t="s">
        <v>44</v>
      </c>
    </row>
    <row r="1362" spans="1:12" ht="19.5" customHeight="1" x14ac:dyDescent="0.2">
      <c r="A1362" s="27" t="s">
        <v>8</v>
      </c>
      <c r="B1362" s="28">
        <v>44783</v>
      </c>
      <c r="C1362" s="39">
        <v>44783.587452256943</v>
      </c>
      <c r="D1362" s="30" t="s">
        <v>10</v>
      </c>
      <c r="E1362" s="27" t="s">
        <v>22</v>
      </c>
      <c r="F1362" s="31">
        <v>9.7690000000000001</v>
      </c>
      <c r="G1362" s="27" t="s">
        <v>42</v>
      </c>
      <c r="H1362" s="32">
        <v>516</v>
      </c>
      <c r="I1362" s="33">
        <v>5040.8</v>
      </c>
      <c r="J1362" s="27" t="s">
        <v>23</v>
      </c>
      <c r="K1362" s="27" t="s">
        <v>1382</v>
      </c>
      <c r="L1362" s="27" t="s">
        <v>44</v>
      </c>
    </row>
    <row r="1363" spans="1:12" ht="19.5" customHeight="1" x14ac:dyDescent="0.2">
      <c r="A1363" s="27" t="s">
        <v>8</v>
      </c>
      <c r="B1363" s="28">
        <v>44783</v>
      </c>
      <c r="C1363" s="35">
        <v>44783.587563414352</v>
      </c>
      <c r="D1363" s="30" t="s">
        <v>10</v>
      </c>
      <c r="E1363" s="36" t="s">
        <v>26</v>
      </c>
      <c r="F1363" s="37">
        <v>101.44</v>
      </c>
      <c r="G1363" s="27" t="s">
        <v>42</v>
      </c>
      <c r="H1363" s="38">
        <v>561</v>
      </c>
      <c r="I1363" s="33">
        <v>56907.839999999997</v>
      </c>
      <c r="J1363" s="36" t="s">
        <v>27</v>
      </c>
      <c r="K1363" s="36" t="s">
        <v>1383</v>
      </c>
      <c r="L1363" s="27" t="s">
        <v>44</v>
      </c>
    </row>
    <row r="1364" spans="1:12" ht="19.5" customHeight="1" x14ac:dyDescent="0.2">
      <c r="A1364" s="27" t="s">
        <v>8</v>
      </c>
      <c r="B1364" s="28">
        <v>44783</v>
      </c>
      <c r="C1364" s="39">
        <v>44783.587563506946</v>
      </c>
      <c r="D1364" s="30" t="s">
        <v>10</v>
      </c>
      <c r="E1364" s="27" t="s">
        <v>26</v>
      </c>
      <c r="F1364" s="31">
        <v>101.44</v>
      </c>
      <c r="G1364" s="27" t="s">
        <v>42</v>
      </c>
      <c r="H1364" s="32">
        <v>456</v>
      </c>
      <c r="I1364" s="33">
        <v>46256.639999999999</v>
      </c>
      <c r="J1364" s="27" t="s">
        <v>24</v>
      </c>
      <c r="K1364" s="27" t="s">
        <v>1384</v>
      </c>
      <c r="L1364" s="27" t="s">
        <v>44</v>
      </c>
    </row>
    <row r="1365" spans="1:12" ht="19.5" customHeight="1" x14ac:dyDescent="0.2">
      <c r="A1365" s="27" t="s">
        <v>8</v>
      </c>
      <c r="B1365" s="28">
        <v>44783</v>
      </c>
      <c r="C1365" s="39">
        <v>44783.587631643517</v>
      </c>
      <c r="D1365" s="30" t="s">
        <v>10</v>
      </c>
      <c r="E1365" s="27" t="s">
        <v>26</v>
      </c>
      <c r="F1365" s="31">
        <v>101.42</v>
      </c>
      <c r="G1365" s="27" t="s">
        <v>42</v>
      </c>
      <c r="H1365" s="32">
        <v>322</v>
      </c>
      <c r="I1365" s="33">
        <v>32657.24</v>
      </c>
      <c r="J1365" s="27" t="s">
        <v>24</v>
      </c>
      <c r="K1365" s="27" t="s">
        <v>1385</v>
      </c>
      <c r="L1365" s="27" t="s">
        <v>44</v>
      </c>
    </row>
    <row r="1366" spans="1:12" ht="19.5" customHeight="1" x14ac:dyDescent="0.2">
      <c r="A1366" s="27" t="s">
        <v>8</v>
      </c>
      <c r="B1366" s="28">
        <v>44783</v>
      </c>
      <c r="C1366" s="35">
        <v>44783.587739849536</v>
      </c>
      <c r="D1366" s="30" t="s">
        <v>10</v>
      </c>
      <c r="E1366" s="36" t="s">
        <v>26</v>
      </c>
      <c r="F1366" s="37">
        <v>101.42</v>
      </c>
      <c r="G1366" s="27" t="s">
        <v>42</v>
      </c>
      <c r="H1366" s="38">
        <v>581</v>
      </c>
      <c r="I1366" s="33">
        <v>58925.02</v>
      </c>
      <c r="J1366" s="36" t="s">
        <v>27</v>
      </c>
      <c r="K1366" s="36" t="s">
        <v>1386</v>
      </c>
      <c r="L1366" s="27" t="s">
        <v>44</v>
      </c>
    </row>
    <row r="1367" spans="1:12" ht="19.5" customHeight="1" x14ac:dyDescent="0.2">
      <c r="A1367" s="27" t="s">
        <v>8</v>
      </c>
      <c r="B1367" s="28">
        <v>44783</v>
      </c>
      <c r="C1367" s="35">
        <v>44783.587739988427</v>
      </c>
      <c r="D1367" s="30" t="s">
        <v>10</v>
      </c>
      <c r="E1367" s="36" t="s">
        <v>26</v>
      </c>
      <c r="F1367" s="37">
        <v>101.42</v>
      </c>
      <c r="G1367" s="27" t="s">
        <v>42</v>
      </c>
      <c r="H1367" s="38">
        <v>338</v>
      </c>
      <c r="I1367" s="33">
        <v>34279.96</v>
      </c>
      <c r="J1367" s="36" t="s">
        <v>2254</v>
      </c>
      <c r="K1367" s="36" t="s">
        <v>1387</v>
      </c>
      <c r="L1367" s="27" t="s">
        <v>44</v>
      </c>
    </row>
    <row r="1368" spans="1:12" ht="19.5" customHeight="1" x14ac:dyDescent="0.2">
      <c r="A1368" s="27" t="s">
        <v>8</v>
      </c>
      <c r="B1368" s="28">
        <v>44783</v>
      </c>
      <c r="C1368" s="39">
        <v>44783.58788979167</v>
      </c>
      <c r="D1368" s="30" t="s">
        <v>10</v>
      </c>
      <c r="E1368" s="27" t="s">
        <v>26</v>
      </c>
      <c r="F1368" s="31">
        <v>101.4</v>
      </c>
      <c r="G1368" s="27" t="s">
        <v>42</v>
      </c>
      <c r="H1368" s="32">
        <v>336</v>
      </c>
      <c r="I1368" s="33">
        <v>34070.400000000001</v>
      </c>
      <c r="J1368" s="27" t="s">
        <v>2254</v>
      </c>
      <c r="K1368" s="27" t="s">
        <v>1388</v>
      </c>
      <c r="L1368" s="27" t="s">
        <v>44</v>
      </c>
    </row>
    <row r="1369" spans="1:12" ht="19.5" customHeight="1" x14ac:dyDescent="0.2">
      <c r="A1369" s="27" t="s">
        <v>8</v>
      </c>
      <c r="B1369" s="28">
        <v>44783</v>
      </c>
      <c r="C1369" s="35">
        <v>44783.587890706018</v>
      </c>
      <c r="D1369" s="30" t="s">
        <v>10</v>
      </c>
      <c r="E1369" s="36" t="s">
        <v>22</v>
      </c>
      <c r="F1369" s="37">
        <v>9.766</v>
      </c>
      <c r="G1369" s="27" t="s">
        <v>42</v>
      </c>
      <c r="H1369" s="38">
        <v>341</v>
      </c>
      <c r="I1369" s="33">
        <v>3330.21</v>
      </c>
      <c r="J1369" s="36" t="s">
        <v>24</v>
      </c>
      <c r="K1369" s="36" t="s">
        <v>1389</v>
      </c>
      <c r="L1369" s="27" t="s">
        <v>44</v>
      </c>
    </row>
    <row r="1370" spans="1:12" ht="19.5" customHeight="1" x14ac:dyDescent="0.2">
      <c r="A1370" s="27" t="s">
        <v>8</v>
      </c>
      <c r="B1370" s="28">
        <v>44783</v>
      </c>
      <c r="C1370" s="39">
        <v>44783.588334479165</v>
      </c>
      <c r="D1370" s="30" t="s">
        <v>10</v>
      </c>
      <c r="E1370" s="27" t="s">
        <v>26</v>
      </c>
      <c r="F1370" s="31">
        <v>101.36</v>
      </c>
      <c r="G1370" s="27" t="s">
        <v>42</v>
      </c>
      <c r="H1370" s="32">
        <v>19</v>
      </c>
      <c r="I1370" s="33">
        <v>1925.84</v>
      </c>
      <c r="J1370" s="27" t="s">
        <v>24</v>
      </c>
      <c r="K1370" s="27" t="s">
        <v>1390</v>
      </c>
      <c r="L1370" s="27" t="s">
        <v>44</v>
      </c>
    </row>
    <row r="1371" spans="1:12" ht="19.5" customHeight="1" x14ac:dyDescent="0.2">
      <c r="A1371" s="27" t="s">
        <v>8</v>
      </c>
      <c r="B1371" s="28">
        <v>44783</v>
      </c>
      <c r="C1371" s="35">
        <v>44783.588612199077</v>
      </c>
      <c r="D1371" s="30" t="s">
        <v>10</v>
      </c>
      <c r="E1371" s="36" t="s">
        <v>22</v>
      </c>
      <c r="F1371" s="37">
        <v>9.7650000000000006</v>
      </c>
      <c r="G1371" s="27" t="s">
        <v>42</v>
      </c>
      <c r="H1371" s="38">
        <v>666</v>
      </c>
      <c r="I1371" s="33">
        <v>6503.49</v>
      </c>
      <c r="J1371" s="36" t="s">
        <v>23</v>
      </c>
      <c r="K1371" s="36" t="s">
        <v>1391</v>
      </c>
      <c r="L1371" s="27" t="s">
        <v>44</v>
      </c>
    </row>
    <row r="1372" spans="1:12" ht="19.5" customHeight="1" x14ac:dyDescent="0.2">
      <c r="A1372" s="27" t="s">
        <v>8</v>
      </c>
      <c r="B1372" s="28">
        <v>44783</v>
      </c>
      <c r="C1372" s="39">
        <v>44783.588612199077</v>
      </c>
      <c r="D1372" s="30" t="s">
        <v>10</v>
      </c>
      <c r="E1372" s="27" t="s">
        <v>26</v>
      </c>
      <c r="F1372" s="31">
        <v>101.4</v>
      </c>
      <c r="G1372" s="27" t="s">
        <v>42</v>
      </c>
      <c r="H1372" s="32">
        <v>381</v>
      </c>
      <c r="I1372" s="33">
        <v>38633.4</v>
      </c>
      <c r="J1372" s="27" t="s">
        <v>27</v>
      </c>
      <c r="K1372" s="27" t="s">
        <v>1392</v>
      </c>
      <c r="L1372" s="27" t="s">
        <v>44</v>
      </c>
    </row>
    <row r="1373" spans="1:12" ht="19.5" customHeight="1" x14ac:dyDescent="0.2">
      <c r="A1373" s="27" t="s">
        <v>8</v>
      </c>
      <c r="B1373" s="28">
        <v>44783</v>
      </c>
      <c r="C1373" s="35">
        <v>44783.588701284723</v>
      </c>
      <c r="D1373" s="30" t="s">
        <v>10</v>
      </c>
      <c r="E1373" s="36" t="s">
        <v>28</v>
      </c>
      <c r="F1373" s="37">
        <v>72.64</v>
      </c>
      <c r="G1373" s="27" t="s">
        <v>42</v>
      </c>
      <c r="H1373" s="38">
        <v>421</v>
      </c>
      <c r="I1373" s="33">
        <v>30581.439999999999</v>
      </c>
      <c r="J1373" s="36" t="s">
        <v>29</v>
      </c>
      <c r="K1373" s="36" t="s">
        <v>1393</v>
      </c>
      <c r="L1373" s="27" t="s">
        <v>44</v>
      </c>
    </row>
    <row r="1374" spans="1:12" ht="19.5" customHeight="1" x14ac:dyDescent="0.2">
      <c r="A1374" s="27" t="s">
        <v>8</v>
      </c>
      <c r="B1374" s="28">
        <v>44783</v>
      </c>
      <c r="C1374" s="39">
        <v>44783.588701284723</v>
      </c>
      <c r="D1374" s="30" t="s">
        <v>10</v>
      </c>
      <c r="E1374" s="27" t="s">
        <v>28</v>
      </c>
      <c r="F1374" s="31">
        <v>72.64</v>
      </c>
      <c r="G1374" s="27" t="s">
        <v>42</v>
      </c>
      <c r="H1374" s="32">
        <v>82</v>
      </c>
      <c r="I1374" s="33">
        <v>5956.48</v>
      </c>
      <c r="J1374" s="27" t="s">
        <v>29</v>
      </c>
      <c r="K1374" s="27" t="s">
        <v>1394</v>
      </c>
      <c r="L1374" s="27" t="s">
        <v>44</v>
      </c>
    </row>
    <row r="1375" spans="1:12" ht="19.5" customHeight="1" x14ac:dyDescent="0.2">
      <c r="A1375" s="27" t="s">
        <v>8</v>
      </c>
      <c r="B1375" s="28">
        <v>44783</v>
      </c>
      <c r="C1375" s="35">
        <v>44783.588718530096</v>
      </c>
      <c r="D1375" s="30" t="s">
        <v>10</v>
      </c>
      <c r="E1375" s="36" t="s">
        <v>26</v>
      </c>
      <c r="F1375" s="37">
        <v>101.38</v>
      </c>
      <c r="G1375" s="27" t="s">
        <v>42</v>
      </c>
      <c r="H1375" s="38">
        <v>324</v>
      </c>
      <c r="I1375" s="33">
        <v>32847.120000000003</v>
      </c>
      <c r="J1375" s="36" t="s">
        <v>24</v>
      </c>
      <c r="K1375" s="36" t="s">
        <v>1395</v>
      </c>
      <c r="L1375" s="27" t="s">
        <v>44</v>
      </c>
    </row>
    <row r="1376" spans="1:12" ht="19.5" customHeight="1" x14ac:dyDescent="0.2">
      <c r="A1376" s="27" t="s">
        <v>8</v>
      </c>
      <c r="B1376" s="28">
        <v>44783</v>
      </c>
      <c r="C1376" s="39">
        <v>44783.589488460646</v>
      </c>
      <c r="D1376" s="30" t="s">
        <v>10</v>
      </c>
      <c r="E1376" s="27" t="s">
        <v>26</v>
      </c>
      <c r="F1376" s="31">
        <v>101.34</v>
      </c>
      <c r="G1376" s="27" t="s">
        <v>42</v>
      </c>
      <c r="H1376" s="32">
        <v>77</v>
      </c>
      <c r="I1376" s="33">
        <v>7803.18</v>
      </c>
      <c r="J1376" s="27" t="s">
        <v>27</v>
      </c>
      <c r="K1376" s="27" t="s">
        <v>1396</v>
      </c>
      <c r="L1376" s="27" t="s">
        <v>44</v>
      </c>
    </row>
    <row r="1377" spans="1:12" ht="19.5" customHeight="1" x14ac:dyDescent="0.2">
      <c r="A1377" s="27" t="s">
        <v>8</v>
      </c>
      <c r="B1377" s="28">
        <v>44783</v>
      </c>
      <c r="C1377" s="35">
        <v>44783.589488460646</v>
      </c>
      <c r="D1377" s="30" t="s">
        <v>10</v>
      </c>
      <c r="E1377" s="36" t="s">
        <v>26</v>
      </c>
      <c r="F1377" s="37">
        <v>101.34</v>
      </c>
      <c r="G1377" s="27" t="s">
        <v>42</v>
      </c>
      <c r="H1377" s="38">
        <v>305</v>
      </c>
      <c r="I1377" s="33">
        <v>30908.7</v>
      </c>
      <c r="J1377" s="36" t="s">
        <v>27</v>
      </c>
      <c r="K1377" s="36" t="s">
        <v>1397</v>
      </c>
      <c r="L1377" s="27" t="s">
        <v>44</v>
      </c>
    </row>
    <row r="1378" spans="1:12" ht="19.5" customHeight="1" x14ac:dyDescent="0.2">
      <c r="A1378" s="27" t="s">
        <v>8</v>
      </c>
      <c r="B1378" s="28">
        <v>44783</v>
      </c>
      <c r="C1378" s="35">
        <v>44783.589649664355</v>
      </c>
      <c r="D1378" s="30" t="s">
        <v>10</v>
      </c>
      <c r="E1378" s="36" t="s">
        <v>22</v>
      </c>
      <c r="F1378" s="37">
        <v>9.7609999999999992</v>
      </c>
      <c r="G1378" s="27" t="s">
        <v>42</v>
      </c>
      <c r="H1378" s="38">
        <v>589</v>
      </c>
      <c r="I1378" s="33">
        <v>5749.23</v>
      </c>
      <c r="J1378" s="36" t="s">
        <v>24</v>
      </c>
      <c r="K1378" s="36" t="s">
        <v>1398</v>
      </c>
      <c r="L1378" s="27" t="s">
        <v>44</v>
      </c>
    </row>
    <row r="1379" spans="1:12" ht="19.5" customHeight="1" x14ac:dyDescent="0.2">
      <c r="A1379" s="27" t="s">
        <v>8</v>
      </c>
      <c r="B1379" s="28">
        <v>44783</v>
      </c>
      <c r="C1379" s="35">
        <v>44783.589649768517</v>
      </c>
      <c r="D1379" s="30" t="s">
        <v>10</v>
      </c>
      <c r="E1379" s="36" t="s">
        <v>22</v>
      </c>
      <c r="F1379" s="37">
        <v>9.7609999999999992</v>
      </c>
      <c r="G1379" s="27" t="s">
        <v>42</v>
      </c>
      <c r="H1379" s="38">
        <v>505</v>
      </c>
      <c r="I1379" s="33">
        <v>4929.3100000000004</v>
      </c>
      <c r="J1379" s="36" t="s">
        <v>23</v>
      </c>
      <c r="K1379" s="36" t="s">
        <v>1399</v>
      </c>
      <c r="L1379" s="27" t="s">
        <v>44</v>
      </c>
    </row>
    <row r="1380" spans="1:12" ht="19.5" customHeight="1" x14ac:dyDescent="0.2">
      <c r="A1380" s="27" t="s">
        <v>8</v>
      </c>
      <c r="B1380" s="28">
        <v>44783</v>
      </c>
      <c r="C1380" s="39">
        <v>44783.589649884256</v>
      </c>
      <c r="D1380" s="30" t="s">
        <v>10</v>
      </c>
      <c r="E1380" s="27" t="s">
        <v>26</v>
      </c>
      <c r="F1380" s="31">
        <v>101.32</v>
      </c>
      <c r="G1380" s="27" t="s">
        <v>42</v>
      </c>
      <c r="H1380" s="32">
        <v>284</v>
      </c>
      <c r="I1380" s="33">
        <v>28774.880000000001</v>
      </c>
      <c r="J1380" s="27" t="s">
        <v>24</v>
      </c>
      <c r="K1380" s="27" t="s">
        <v>1400</v>
      </c>
      <c r="L1380" s="27" t="s">
        <v>44</v>
      </c>
    </row>
    <row r="1381" spans="1:12" ht="19.5" customHeight="1" x14ac:dyDescent="0.2">
      <c r="A1381" s="27" t="s">
        <v>8</v>
      </c>
      <c r="B1381" s="28">
        <v>44783</v>
      </c>
      <c r="C1381" s="39">
        <v>44783.589649884256</v>
      </c>
      <c r="D1381" s="30" t="s">
        <v>10</v>
      </c>
      <c r="E1381" s="27" t="s">
        <v>26</v>
      </c>
      <c r="F1381" s="31">
        <v>101.32</v>
      </c>
      <c r="G1381" s="27" t="s">
        <v>42</v>
      </c>
      <c r="H1381" s="32">
        <v>67</v>
      </c>
      <c r="I1381" s="33">
        <v>6788.44</v>
      </c>
      <c r="J1381" s="27" t="s">
        <v>24</v>
      </c>
      <c r="K1381" s="27" t="s">
        <v>1401</v>
      </c>
      <c r="L1381" s="27" t="s">
        <v>44</v>
      </c>
    </row>
    <row r="1382" spans="1:12" ht="19.5" customHeight="1" x14ac:dyDescent="0.2">
      <c r="A1382" s="27" t="s">
        <v>8</v>
      </c>
      <c r="B1382" s="28">
        <v>44783</v>
      </c>
      <c r="C1382" s="39">
        <v>44783.58964997685</v>
      </c>
      <c r="D1382" s="30" t="s">
        <v>10</v>
      </c>
      <c r="E1382" s="27" t="s">
        <v>26</v>
      </c>
      <c r="F1382" s="31">
        <v>101.32</v>
      </c>
      <c r="G1382" s="27" t="s">
        <v>42</v>
      </c>
      <c r="H1382" s="32">
        <v>382</v>
      </c>
      <c r="I1382" s="33">
        <v>38704.239999999998</v>
      </c>
      <c r="J1382" s="27" t="s">
        <v>27</v>
      </c>
      <c r="K1382" s="27" t="s">
        <v>1402</v>
      </c>
      <c r="L1382" s="27" t="s">
        <v>44</v>
      </c>
    </row>
    <row r="1383" spans="1:12" ht="19.5" customHeight="1" x14ac:dyDescent="0.2">
      <c r="A1383" s="27" t="s">
        <v>8</v>
      </c>
      <c r="B1383" s="28">
        <v>44783</v>
      </c>
      <c r="C1383" s="35">
        <v>44783.589650150461</v>
      </c>
      <c r="D1383" s="30" t="s">
        <v>10</v>
      </c>
      <c r="E1383" s="36" t="s">
        <v>22</v>
      </c>
      <c r="F1383" s="37">
        <v>9.7609999999999992</v>
      </c>
      <c r="G1383" s="27" t="s">
        <v>42</v>
      </c>
      <c r="H1383" s="38">
        <v>398</v>
      </c>
      <c r="I1383" s="33">
        <v>3884.88</v>
      </c>
      <c r="J1383" s="36" t="s">
        <v>23</v>
      </c>
      <c r="K1383" s="36" t="s">
        <v>1403</v>
      </c>
      <c r="L1383" s="27" t="s">
        <v>44</v>
      </c>
    </row>
    <row r="1384" spans="1:12" ht="19.5" customHeight="1" x14ac:dyDescent="0.2">
      <c r="A1384" s="27" t="s">
        <v>8</v>
      </c>
      <c r="B1384" s="28">
        <v>44783</v>
      </c>
      <c r="C1384" s="39">
        <v>44783.590870092594</v>
      </c>
      <c r="D1384" s="30" t="s">
        <v>10</v>
      </c>
      <c r="E1384" s="27" t="s">
        <v>22</v>
      </c>
      <c r="F1384" s="31">
        <v>9.7560000000000002</v>
      </c>
      <c r="G1384" s="27" t="s">
        <v>42</v>
      </c>
      <c r="H1384" s="32">
        <v>535</v>
      </c>
      <c r="I1384" s="33">
        <v>5219.46</v>
      </c>
      <c r="J1384" s="27" t="s">
        <v>23</v>
      </c>
      <c r="K1384" s="27" t="s">
        <v>1404</v>
      </c>
      <c r="L1384" s="27" t="s">
        <v>44</v>
      </c>
    </row>
    <row r="1385" spans="1:12" ht="19.5" customHeight="1" x14ac:dyDescent="0.2">
      <c r="A1385" s="27" t="s">
        <v>8</v>
      </c>
      <c r="B1385" s="28">
        <v>44783</v>
      </c>
      <c r="C1385" s="39">
        <v>44783.590870173612</v>
      </c>
      <c r="D1385" s="30" t="s">
        <v>10</v>
      </c>
      <c r="E1385" s="27" t="s">
        <v>22</v>
      </c>
      <c r="F1385" s="31">
        <v>9.7560000000000002</v>
      </c>
      <c r="G1385" s="27" t="s">
        <v>42</v>
      </c>
      <c r="H1385" s="32">
        <v>440</v>
      </c>
      <c r="I1385" s="33">
        <v>4292.6400000000003</v>
      </c>
      <c r="J1385" s="27" t="s">
        <v>24</v>
      </c>
      <c r="K1385" s="27" t="s">
        <v>1405</v>
      </c>
      <c r="L1385" s="27" t="s">
        <v>44</v>
      </c>
    </row>
    <row r="1386" spans="1:12" ht="19.5" customHeight="1" x14ac:dyDescent="0.2">
      <c r="A1386" s="27" t="s">
        <v>8</v>
      </c>
      <c r="B1386" s="28">
        <v>44783</v>
      </c>
      <c r="C1386" s="35">
        <v>44783.590931712963</v>
      </c>
      <c r="D1386" s="30" t="s">
        <v>10</v>
      </c>
      <c r="E1386" s="36" t="s">
        <v>26</v>
      </c>
      <c r="F1386" s="37">
        <v>101.28</v>
      </c>
      <c r="G1386" s="27" t="s">
        <v>42</v>
      </c>
      <c r="H1386" s="38">
        <v>80</v>
      </c>
      <c r="I1386" s="33">
        <v>8102.4</v>
      </c>
      <c r="J1386" s="36" t="s">
        <v>27</v>
      </c>
      <c r="K1386" s="36" t="s">
        <v>1406</v>
      </c>
      <c r="L1386" s="27" t="s">
        <v>44</v>
      </c>
    </row>
    <row r="1387" spans="1:12" ht="19.5" customHeight="1" x14ac:dyDescent="0.2">
      <c r="A1387" s="27" t="s">
        <v>8</v>
      </c>
      <c r="B1387" s="28">
        <v>44783</v>
      </c>
      <c r="C1387" s="35">
        <v>44783.590931712963</v>
      </c>
      <c r="D1387" s="30" t="s">
        <v>10</v>
      </c>
      <c r="E1387" s="36" t="s">
        <v>26</v>
      </c>
      <c r="F1387" s="37">
        <v>101.28</v>
      </c>
      <c r="G1387" s="27" t="s">
        <v>42</v>
      </c>
      <c r="H1387" s="38">
        <v>96</v>
      </c>
      <c r="I1387" s="33">
        <v>9722.8799999999992</v>
      </c>
      <c r="J1387" s="36" t="s">
        <v>27</v>
      </c>
      <c r="K1387" s="36" t="s">
        <v>1407</v>
      </c>
      <c r="L1387" s="27" t="s">
        <v>44</v>
      </c>
    </row>
    <row r="1388" spans="1:12" ht="19.5" customHeight="1" x14ac:dyDescent="0.2">
      <c r="A1388" s="27" t="s">
        <v>8</v>
      </c>
      <c r="B1388" s="28">
        <v>44783</v>
      </c>
      <c r="C1388" s="39">
        <v>44783.590931712963</v>
      </c>
      <c r="D1388" s="30" t="s">
        <v>10</v>
      </c>
      <c r="E1388" s="27" t="s">
        <v>26</v>
      </c>
      <c r="F1388" s="31">
        <v>101.28</v>
      </c>
      <c r="G1388" s="27" t="s">
        <v>42</v>
      </c>
      <c r="H1388" s="32">
        <v>144</v>
      </c>
      <c r="I1388" s="33">
        <v>14584.32</v>
      </c>
      <c r="J1388" s="27" t="s">
        <v>27</v>
      </c>
      <c r="K1388" s="27" t="s">
        <v>1408</v>
      </c>
      <c r="L1388" s="27" t="s">
        <v>44</v>
      </c>
    </row>
    <row r="1389" spans="1:12" ht="19.5" customHeight="1" x14ac:dyDescent="0.2">
      <c r="A1389" s="27" t="s">
        <v>8</v>
      </c>
      <c r="B1389" s="28">
        <v>44783</v>
      </c>
      <c r="C1389" s="35">
        <v>44783.590931712963</v>
      </c>
      <c r="D1389" s="30" t="s">
        <v>10</v>
      </c>
      <c r="E1389" s="36" t="s">
        <v>26</v>
      </c>
      <c r="F1389" s="37">
        <v>101.28</v>
      </c>
      <c r="G1389" s="27" t="s">
        <v>42</v>
      </c>
      <c r="H1389" s="38">
        <v>121</v>
      </c>
      <c r="I1389" s="33">
        <v>12254.88</v>
      </c>
      <c r="J1389" s="36" t="s">
        <v>27</v>
      </c>
      <c r="K1389" s="36" t="s">
        <v>1409</v>
      </c>
      <c r="L1389" s="27" t="s">
        <v>44</v>
      </c>
    </row>
    <row r="1390" spans="1:12" ht="19.5" customHeight="1" x14ac:dyDescent="0.2">
      <c r="A1390" s="27" t="s">
        <v>8</v>
      </c>
      <c r="B1390" s="28">
        <v>44783</v>
      </c>
      <c r="C1390" s="35">
        <v>44783.590931805556</v>
      </c>
      <c r="D1390" s="30" t="s">
        <v>10</v>
      </c>
      <c r="E1390" s="36" t="s">
        <v>26</v>
      </c>
      <c r="F1390" s="37">
        <v>101.28</v>
      </c>
      <c r="G1390" s="27" t="s">
        <v>42</v>
      </c>
      <c r="H1390" s="38">
        <v>352</v>
      </c>
      <c r="I1390" s="33">
        <v>35650.559999999998</v>
      </c>
      <c r="J1390" s="36" t="s">
        <v>24</v>
      </c>
      <c r="K1390" s="36" t="s">
        <v>1410</v>
      </c>
      <c r="L1390" s="27" t="s">
        <v>44</v>
      </c>
    </row>
    <row r="1391" spans="1:12" ht="19.5" customHeight="1" x14ac:dyDescent="0.2">
      <c r="A1391" s="27" t="s">
        <v>8</v>
      </c>
      <c r="B1391" s="28">
        <v>44783</v>
      </c>
      <c r="C1391" s="39">
        <v>44783.591321562497</v>
      </c>
      <c r="D1391" s="30" t="s">
        <v>10</v>
      </c>
      <c r="E1391" s="27" t="s">
        <v>22</v>
      </c>
      <c r="F1391" s="31">
        <v>9.7590000000000003</v>
      </c>
      <c r="G1391" s="27" t="s">
        <v>42</v>
      </c>
      <c r="H1391" s="32">
        <v>385</v>
      </c>
      <c r="I1391" s="33">
        <v>3757.22</v>
      </c>
      <c r="J1391" s="27" t="s">
        <v>23</v>
      </c>
      <c r="K1391" s="27" t="s">
        <v>1411</v>
      </c>
      <c r="L1391" s="27" t="s">
        <v>44</v>
      </c>
    </row>
    <row r="1392" spans="1:12" ht="19.5" customHeight="1" x14ac:dyDescent="0.2">
      <c r="A1392" s="27" t="s">
        <v>8</v>
      </c>
      <c r="B1392" s="28">
        <v>44783</v>
      </c>
      <c r="C1392" s="39">
        <v>44783.591359479164</v>
      </c>
      <c r="D1392" s="30" t="s">
        <v>10</v>
      </c>
      <c r="E1392" s="27" t="s">
        <v>22</v>
      </c>
      <c r="F1392" s="31">
        <v>9.7579999999999991</v>
      </c>
      <c r="G1392" s="27" t="s">
        <v>42</v>
      </c>
      <c r="H1392" s="32">
        <v>301</v>
      </c>
      <c r="I1392" s="33">
        <v>2937.16</v>
      </c>
      <c r="J1392" s="27" t="s">
        <v>23</v>
      </c>
      <c r="K1392" s="27" t="s">
        <v>1412</v>
      </c>
      <c r="L1392" s="27" t="s">
        <v>44</v>
      </c>
    </row>
    <row r="1393" spans="1:12" ht="19.5" customHeight="1" x14ac:dyDescent="0.2">
      <c r="A1393" s="27" t="s">
        <v>8</v>
      </c>
      <c r="B1393" s="28">
        <v>44783</v>
      </c>
      <c r="C1393" s="35">
        <v>44783.591359560189</v>
      </c>
      <c r="D1393" s="30" t="s">
        <v>10</v>
      </c>
      <c r="E1393" s="36" t="s">
        <v>22</v>
      </c>
      <c r="F1393" s="37">
        <v>9.7579999999999991</v>
      </c>
      <c r="G1393" s="27" t="s">
        <v>42</v>
      </c>
      <c r="H1393" s="38">
        <v>47</v>
      </c>
      <c r="I1393" s="33">
        <v>458.63</v>
      </c>
      <c r="J1393" s="36" t="s">
        <v>23</v>
      </c>
      <c r="K1393" s="36" t="s">
        <v>1413</v>
      </c>
      <c r="L1393" s="27" t="s">
        <v>44</v>
      </c>
    </row>
    <row r="1394" spans="1:12" ht="19.5" customHeight="1" x14ac:dyDescent="0.2">
      <c r="A1394" s="27" t="s">
        <v>8</v>
      </c>
      <c r="B1394" s="28">
        <v>44783</v>
      </c>
      <c r="C1394" s="39">
        <v>44783.592129837962</v>
      </c>
      <c r="D1394" s="30" t="s">
        <v>10</v>
      </c>
      <c r="E1394" s="27" t="s">
        <v>26</v>
      </c>
      <c r="F1394" s="31">
        <v>101.28</v>
      </c>
      <c r="G1394" s="27" t="s">
        <v>42</v>
      </c>
      <c r="H1394" s="32">
        <v>260</v>
      </c>
      <c r="I1394" s="33">
        <v>26332.799999999999</v>
      </c>
      <c r="J1394" s="27" t="s">
        <v>27</v>
      </c>
      <c r="K1394" s="27" t="s">
        <v>1414</v>
      </c>
      <c r="L1394" s="27" t="s">
        <v>44</v>
      </c>
    </row>
    <row r="1395" spans="1:12" ht="19.5" customHeight="1" x14ac:dyDescent="0.2">
      <c r="A1395" s="27" t="s">
        <v>8</v>
      </c>
      <c r="B1395" s="28">
        <v>44783</v>
      </c>
      <c r="C1395" s="35">
        <v>44783.592559502315</v>
      </c>
      <c r="D1395" s="30" t="s">
        <v>10</v>
      </c>
      <c r="E1395" s="36" t="s">
        <v>26</v>
      </c>
      <c r="F1395" s="37">
        <v>101.28</v>
      </c>
      <c r="G1395" s="27" t="s">
        <v>42</v>
      </c>
      <c r="H1395" s="38">
        <v>350</v>
      </c>
      <c r="I1395" s="33">
        <v>35448</v>
      </c>
      <c r="J1395" s="36" t="s">
        <v>24</v>
      </c>
      <c r="K1395" s="36" t="s">
        <v>1415</v>
      </c>
      <c r="L1395" s="27" t="s">
        <v>44</v>
      </c>
    </row>
    <row r="1396" spans="1:12" ht="19.5" customHeight="1" x14ac:dyDescent="0.2">
      <c r="A1396" s="27" t="s">
        <v>8</v>
      </c>
      <c r="B1396" s="28">
        <v>44783</v>
      </c>
      <c r="C1396" s="35">
        <v>44783.592559571756</v>
      </c>
      <c r="D1396" s="30" t="s">
        <v>10</v>
      </c>
      <c r="E1396" s="36" t="s">
        <v>26</v>
      </c>
      <c r="F1396" s="37">
        <v>101.28</v>
      </c>
      <c r="G1396" s="27" t="s">
        <v>42</v>
      </c>
      <c r="H1396" s="38">
        <v>82</v>
      </c>
      <c r="I1396" s="33">
        <v>8304.9599999999991</v>
      </c>
      <c r="J1396" s="36" t="s">
        <v>27</v>
      </c>
      <c r="K1396" s="36" t="s">
        <v>1416</v>
      </c>
      <c r="L1396" s="27" t="s">
        <v>44</v>
      </c>
    </row>
    <row r="1397" spans="1:12" ht="19.5" customHeight="1" x14ac:dyDescent="0.2">
      <c r="A1397" s="27" t="s">
        <v>8</v>
      </c>
      <c r="B1397" s="28">
        <v>44783</v>
      </c>
      <c r="C1397" s="39">
        <v>44783.592654907407</v>
      </c>
      <c r="D1397" s="30" t="s">
        <v>10</v>
      </c>
      <c r="E1397" s="27" t="s">
        <v>22</v>
      </c>
      <c r="F1397" s="31">
        <v>9.7590000000000003</v>
      </c>
      <c r="G1397" s="27" t="s">
        <v>42</v>
      </c>
      <c r="H1397" s="32">
        <v>453</v>
      </c>
      <c r="I1397" s="33">
        <v>4420.83</v>
      </c>
      <c r="J1397" s="27" t="s">
        <v>24</v>
      </c>
      <c r="K1397" s="27" t="s">
        <v>1417</v>
      </c>
      <c r="L1397" s="27" t="s">
        <v>44</v>
      </c>
    </row>
    <row r="1398" spans="1:12" ht="19.5" customHeight="1" x14ac:dyDescent="0.2">
      <c r="A1398" s="27" t="s">
        <v>8</v>
      </c>
      <c r="B1398" s="28">
        <v>44783</v>
      </c>
      <c r="C1398" s="39">
        <v>44783.592655011576</v>
      </c>
      <c r="D1398" s="30" t="s">
        <v>10</v>
      </c>
      <c r="E1398" s="27" t="s">
        <v>22</v>
      </c>
      <c r="F1398" s="31">
        <v>9.7590000000000003</v>
      </c>
      <c r="G1398" s="27" t="s">
        <v>42</v>
      </c>
      <c r="H1398" s="32">
        <v>623</v>
      </c>
      <c r="I1398" s="33">
        <v>6079.86</v>
      </c>
      <c r="J1398" s="27" t="s">
        <v>23</v>
      </c>
      <c r="K1398" s="27" t="s">
        <v>1418</v>
      </c>
      <c r="L1398" s="27" t="s">
        <v>44</v>
      </c>
    </row>
    <row r="1399" spans="1:12" ht="19.5" customHeight="1" x14ac:dyDescent="0.2">
      <c r="A1399" s="27" t="s">
        <v>8</v>
      </c>
      <c r="B1399" s="28">
        <v>44783</v>
      </c>
      <c r="C1399" s="35">
        <v>44783.592705474533</v>
      </c>
      <c r="D1399" s="30" t="s">
        <v>10</v>
      </c>
      <c r="E1399" s="36" t="s">
        <v>22</v>
      </c>
      <c r="F1399" s="37">
        <v>9.7569999999999997</v>
      </c>
      <c r="G1399" s="27" t="s">
        <v>42</v>
      </c>
      <c r="H1399" s="38">
        <v>407</v>
      </c>
      <c r="I1399" s="33">
        <v>3971.1</v>
      </c>
      <c r="J1399" s="36" t="s">
        <v>23</v>
      </c>
      <c r="K1399" s="36" t="s">
        <v>1419</v>
      </c>
      <c r="L1399" s="27" t="s">
        <v>44</v>
      </c>
    </row>
    <row r="1400" spans="1:12" ht="19.5" customHeight="1" x14ac:dyDescent="0.2">
      <c r="A1400" s="27" t="s">
        <v>8</v>
      </c>
      <c r="B1400" s="28">
        <v>44783</v>
      </c>
      <c r="C1400" s="39">
        <v>44783.592705474533</v>
      </c>
      <c r="D1400" s="30" t="s">
        <v>10</v>
      </c>
      <c r="E1400" s="27" t="s">
        <v>22</v>
      </c>
      <c r="F1400" s="31">
        <v>9.7569999999999997</v>
      </c>
      <c r="G1400" s="27" t="s">
        <v>42</v>
      </c>
      <c r="H1400" s="32">
        <v>1</v>
      </c>
      <c r="I1400" s="33">
        <v>9.76</v>
      </c>
      <c r="J1400" s="27" t="s">
        <v>23</v>
      </c>
      <c r="K1400" s="27" t="s">
        <v>1420</v>
      </c>
      <c r="L1400" s="27" t="s">
        <v>44</v>
      </c>
    </row>
    <row r="1401" spans="1:12" ht="19.5" customHeight="1" x14ac:dyDescent="0.2">
      <c r="A1401" s="27" t="s">
        <v>8</v>
      </c>
      <c r="B1401" s="28">
        <v>44783</v>
      </c>
      <c r="C1401" s="35">
        <v>44783.592766608796</v>
      </c>
      <c r="D1401" s="30" t="s">
        <v>10</v>
      </c>
      <c r="E1401" s="36" t="s">
        <v>26</v>
      </c>
      <c r="F1401" s="37">
        <v>101.28</v>
      </c>
      <c r="G1401" s="27" t="s">
        <v>42</v>
      </c>
      <c r="H1401" s="38">
        <v>308</v>
      </c>
      <c r="I1401" s="33">
        <v>31194.240000000002</v>
      </c>
      <c r="J1401" s="36" t="s">
        <v>27</v>
      </c>
      <c r="K1401" s="36" t="s">
        <v>1421</v>
      </c>
      <c r="L1401" s="27" t="s">
        <v>44</v>
      </c>
    </row>
    <row r="1402" spans="1:12" ht="19.5" customHeight="1" x14ac:dyDescent="0.2">
      <c r="A1402" s="27" t="s">
        <v>8</v>
      </c>
      <c r="B1402" s="28">
        <v>44783</v>
      </c>
      <c r="C1402" s="39">
        <v>44783.593225416669</v>
      </c>
      <c r="D1402" s="30" t="s">
        <v>10</v>
      </c>
      <c r="E1402" s="27" t="s">
        <v>22</v>
      </c>
      <c r="F1402" s="31">
        <v>9.7569999999999997</v>
      </c>
      <c r="G1402" s="27" t="s">
        <v>42</v>
      </c>
      <c r="H1402" s="32">
        <v>353</v>
      </c>
      <c r="I1402" s="33">
        <v>3444.22</v>
      </c>
      <c r="J1402" s="27" t="s">
        <v>2254</v>
      </c>
      <c r="K1402" s="27" t="s">
        <v>1422</v>
      </c>
      <c r="L1402" s="27" t="s">
        <v>44</v>
      </c>
    </row>
    <row r="1403" spans="1:12" ht="19.5" customHeight="1" x14ac:dyDescent="0.2">
      <c r="A1403" s="27" t="s">
        <v>8</v>
      </c>
      <c r="B1403" s="28">
        <v>44783</v>
      </c>
      <c r="C1403" s="35">
        <v>44783.593225532408</v>
      </c>
      <c r="D1403" s="30" t="s">
        <v>10</v>
      </c>
      <c r="E1403" s="36" t="s">
        <v>26</v>
      </c>
      <c r="F1403" s="37">
        <v>101.26</v>
      </c>
      <c r="G1403" s="27" t="s">
        <v>42</v>
      </c>
      <c r="H1403" s="38">
        <v>455</v>
      </c>
      <c r="I1403" s="33">
        <v>46073.3</v>
      </c>
      <c r="J1403" s="36" t="s">
        <v>27</v>
      </c>
      <c r="K1403" s="36" t="s">
        <v>1423</v>
      </c>
      <c r="L1403" s="27" t="s">
        <v>44</v>
      </c>
    </row>
    <row r="1404" spans="1:12" ht="19.5" customHeight="1" x14ac:dyDescent="0.2">
      <c r="A1404" s="27" t="s">
        <v>8</v>
      </c>
      <c r="B1404" s="28">
        <v>44783</v>
      </c>
      <c r="C1404" s="39">
        <v>44783.593225752316</v>
      </c>
      <c r="D1404" s="30" t="s">
        <v>10</v>
      </c>
      <c r="E1404" s="27" t="s">
        <v>22</v>
      </c>
      <c r="F1404" s="31">
        <v>9.7560000000000002</v>
      </c>
      <c r="G1404" s="27" t="s">
        <v>42</v>
      </c>
      <c r="H1404" s="32">
        <v>39</v>
      </c>
      <c r="I1404" s="33">
        <v>380.48</v>
      </c>
      <c r="J1404" s="27" t="s">
        <v>2254</v>
      </c>
      <c r="K1404" s="27" t="s">
        <v>1424</v>
      </c>
      <c r="L1404" s="27" t="s">
        <v>44</v>
      </c>
    </row>
    <row r="1405" spans="1:12" ht="19.5" customHeight="1" x14ac:dyDescent="0.2">
      <c r="A1405" s="27" t="s">
        <v>8</v>
      </c>
      <c r="B1405" s="28">
        <v>44783</v>
      </c>
      <c r="C1405" s="39">
        <v>44783.593356342593</v>
      </c>
      <c r="D1405" s="30" t="s">
        <v>10</v>
      </c>
      <c r="E1405" s="27" t="s">
        <v>26</v>
      </c>
      <c r="F1405" s="31">
        <v>101.24</v>
      </c>
      <c r="G1405" s="27" t="s">
        <v>42</v>
      </c>
      <c r="H1405" s="32">
        <v>586</v>
      </c>
      <c r="I1405" s="33">
        <v>59326.64</v>
      </c>
      <c r="J1405" s="27" t="s">
        <v>27</v>
      </c>
      <c r="K1405" s="27" t="s">
        <v>1425</v>
      </c>
      <c r="L1405" s="27" t="s">
        <v>44</v>
      </c>
    </row>
    <row r="1406" spans="1:12" ht="19.5" customHeight="1" x14ac:dyDescent="0.2">
      <c r="A1406" s="27" t="s">
        <v>8</v>
      </c>
      <c r="B1406" s="28">
        <v>44783</v>
      </c>
      <c r="C1406" s="35">
        <v>44783.59340690972</v>
      </c>
      <c r="D1406" s="30" t="s">
        <v>10</v>
      </c>
      <c r="E1406" s="36" t="s">
        <v>22</v>
      </c>
      <c r="F1406" s="37">
        <v>9.7550000000000008</v>
      </c>
      <c r="G1406" s="27" t="s">
        <v>42</v>
      </c>
      <c r="H1406" s="38">
        <v>581</v>
      </c>
      <c r="I1406" s="33">
        <v>5667.66</v>
      </c>
      <c r="J1406" s="36" t="s">
        <v>23</v>
      </c>
      <c r="K1406" s="36" t="s">
        <v>1426</v>
      </c>
      <c r="L1406" s="27" t="s">
        <v>44</v>
      </c>
    </row>
    <row r="1407" spans="1:12" ht="19.5" customHeight="1" x14ac:dyDescent="0.2">
      <c r="A1407" s="27" t="s">
        <v>8</v>
      </c>
      <c r="B1407" s="28">
        <v>44783</v>
      </c>
      <c r="C1407" s="35">
        <v>44783.593407002314</v>
      </c>
      <c r="D1407" s="30" t="s">
        <v>10</v>
      </c>
      <c r="E1407" s="36" t="s">
        <v>22</v>
      </c>
      <c r="F1407" s="37">
        <v>9.7550000000000008</v>
      </c>
      <c r="G1407" s="27" t="s">
        <v>42</v>
      </c>
      <c r="H1407" s="38">
        <v>454</v>
      </c>
      <c r="I1407" s="33">
        <v>4428.7700000000004</v>
      </c>
      <c r="J1407" s="36" t="s">
        <v>24</v>
      </c>
      <c r="K1407" s="36" t="s">
        <v>1427</v>
      </c>
      <c r="L1407" s="27" t="s">
        <v>44</v>
      </c>
    </row>
    <row r="1408" spans="1:12" ht="19.5" customHeight="1" x14ac:dyDescent="0.2">
      <c r="A1408" s="27" t="s">
        <v>8</v>
      </c>
      <c r="B1408" s="28">
        <v>44783</v>
      </c>
      <c r="C1408" s="35">
        <v>44783.594093715277</v>
      </c>
      <c r="D1408" s="30" t="s">
        <v>10</v>
      </c>
      <c r="E1408" s="36" t="s">
        <v>26</v>
      </c>
      <c r="F1408" s="37">
        <v>101.26</v>
      </c>
      <c r="G1408" s="27" t="s">
        <v>42</v>
      </c>
      <c r="H1408" s="38">
        <v>545</v>
      </c>
      <c r="I1408" s="33">
        <v>55186.7</v>
      </c>
      <c r="J1408" s="36" t="s">
        <v>24</v>
      </c>
      <c r="K1408" s="36" t="s">
        <v>1428</v>
      </c>
      <c r="L1408" s="27" t="s">
        <v>44</v>
      </c>
    </row>
    <row r="1409" spans="1:12" ht="19.5" customHeight="1" x14ac:dyDescent="0.2">
      <c r="A1409" s="27" t="s">
        <v>8</v>
      </c>
      <c r="B1409" s="28">
        <v>44783</v>
      </c>
      <c r="C1409" s="39">
        <v>44783.594195104168</v>
      </c>
      <c r="D1409" s="30" t="s">
        <v>10</v>
      </c>
      <c r="E1409" s="27" t="s">
        <v>26</v>
      </c>
      <c r="F1409" s="31">
        <v>101.26</v>
      </c>
      <c r="G1409" s="27" t="s">
        <v>42</v>
      </c>
      <c r="H1409" s="32">
        <v>336</v>
      </c>
      <c r="I1409" s="33">
        <v>34023.360000000001</v>
      </c>
      <c r="J1409" s="27" t="s">
        <v>27</v>
      </c>
      <c r="K1409" s="27" t="s">
        <v>1429</v>
      </c>
      <c r="L1409" s="27" t="s">
        <v>44</v>
      </c>
    </row>
    <row r="1410" spans="1:12" ht="19.5" customHeight="1" x14ac:dyDescent="0.2">
      <c r="A1410" s="27" t="s">
        <v>8</v>
      </c>
      <c r="B1410" s="28">
        <v>44783</v>
      </c>
      <c r="C1410" s="39">
        <v>44783.594195497688</v>
      </c>
      <c r="D1410" s="30" t="s">
        <v>10</v>
      </c>
      <c r="E1410" s="27" t="s">
        <v>26</v>
      </c>
      <c r="F1410" s="31">
        <v>101.26</v>
      </c>
      <c r="G1410" s="27" t="s">
        <v>42</v>
      </c>
      <c r="H1410" s="32">
        <v>292</v>
      </c>
      <c r="I1410" s="33">
        <v>29567.919999999998</v>
      </c>
      <c r="J1410" s="27" t="s">
        <v>27</v>
      </c>
      <c r="K1410" s="27" t="s">
        <v>1430</v>
      </c>
      <c r="L1410" s="27" t="s">
        <v>44</v>
      </c>
    </row>
    <row r="1411" spans="1:12" ht="19.5" customHeight="1" x14ac:dyDescent="0.2">
      <c r="A1411" s="27" t="s">
        <v>8</v>
      </c>
      <c r="B1411" s="28">
        <v>44783</v>
      </c>
      <c r="C1411" s="35">
        <v>44783.595237372683</v>
      </c>
      <c r="D1411" s="30" t="s">
        <v>10</v>
      </c>
      <c r="E1411" s="36" t="s">
        <v>26</v>
      </c>
      <c r="F1411" s="37">
        <v>101.3</v>
      </c>
      <c r="G1411" s="27" t="s">
        <v>42</v>
      </c>
      <c r="H1411" s="38">
        <v>316</v>
      </c>
      <c r="I1411" s="33">
        <v>32010.799999999999</v>
      </c>
      <c r="J1411" s="36" t="s">
        <v>27</v>
      </c>
      <c r="K1411" s="36" t="s">
        <v>1431</v>
      </c>
      <c r="L1411" s="27" t="s">
        <v>44</v>
      </c>
    </row>
    <row r="1412" spans="1:12" ht="19.5" customHeight="1" x14ac:dyDescent="0.2">
      <c r="A1412" s="27" t="s">
        <v>8</v>
      </c>
      <c r="B1412" s="28">
        <v>44783</v>
      </c>
      <c r="C1412" s="35">
        <v>44783.595332268516</v>
      </c>
      <c r="D1412" s="30" t="s">
        <v>10</v>
      </c>
      <c r="E1412" s="36" t="s">
        <v>22</v>
      </c>
      <c r="F1412" s="37">
        <v>9.7579999999999991</v>
      </c>
      <c r="G1412" s="27" t="s">
        <v>42</v>
      </c>
      <c r="H1412" s="38">
        <v>91</v>
      </c>
      <c r="I1412" s="33">
        <v>887.98</v>
      </c>
      <c r="J1412" s="36" t="s">
        <v>23</v>
      </c>
      <c r="K1412" s="36" t="s">
        <v>1432</v>
      </c>
      <c r="L1412" s="27" t="s">
        <v>44</v>
      </c>
    </row>
    <row r="1413" spans="1:12" ht="19.5" customHeight="1" x14ac:dyDescent="0.2">
      <c r="A1413" s="27" t="s">
        <v>8</v>
      </c>
      <c r="B1413" s="28">
        <v>44783</v>
      </c>
      <c r="C1413" s="39">
        <v>44783.595688738424</v>
      </c>
      <c r="D1413" s="30" t="s">
        <v>10</v>
      </c>
      <c r="E1413" s="27" t="s">
        <v>26</v>
      </c>
      <c r="F1413" s="31">
        <v>101.36</v>
      </c>
      <c r="G1413" s="27" t="s">
        <v>42</v>
      </c>
      <c r="H1413" s="32">
        <v>42</v>
      </c>
      <c r="I1413" s="33">
        <v>4257.12</v>
      </c>
      <c r="J1413" s="27" t="s">
        <v>24</v>
      </c>
      <c r="K1413" s="27" t="s">
        <v>1433</v>
      </c>
      <c r="L1413" s="27" t="s">
        <v>44</v>
      </c>
    </row>
    <row r="1414" spans="1:12" ht="19.5" customHeight="1" x14ac:dyDescent="0.2">
      <c r="A1414" s="27" t="s">
        <v>8</v>
      </c>
      <c r="B1414" s="28">
        <v>44783</v>
      </c>
      <c r="C1414" s="39">
        <v>44783.595723738428</v>
      </c>
      <c r="D1414" s="30" t="s">
        <v>10</v>
      </c>
      <c r="E1414" s="27" t="s">
        <v>22</v>
      </c>
      <c r="F1414" s="31">
        <v>9.7629999999999999</v>
      </c>
      <c r="G1414" s="27" t="s">
        <v>42</v>
      </c>
      <c r="H1414" s="32">
        <v>278</v>
      </c>
      <c r="I1414" s="33">
        <v>2714.11</v>
      </c>
      <c r="J1414" s="27" t="s">
        <v>24</v>
      </c>
      <c r="K1414" s="27" t="s">
        <v>1434</v>
      </c>
      <c r="L1414" s="27" t="s">
        <v>44</v>
      </c>
    </row>
    <row r="1415" spans="1:12" ht="19.5" customHeight="1" x14ac:dyDescent="0.2">
      <c r="A1415" s="27" t="s">
        <v>8</v>
      </c>
      <c r="B1415" s="28">
        <v>44783</v>
      </c>
      <c r="C1415" s="35">
        <v>44783.595779131945</v>
      </c>
      <c r="D1415" s="30" t="s">
        <v>10</v>
      </c>
      <c r="E1415" s="36" t="s">
        <v>26</v>
      </c>
      <c r="F1415" s="37">
        <v>101.36</v>
      </c>
      <c r="G1415" s="27" t="s">
        <v>42</v>
      </c>
      <c r="H1415" s="38">
        <v>419</v>
      </c>
      <c r="I1415" s="33">
        <v>42469.84</v>
      </c>
      <c r="J1415" s="36" t="s">
        <v>27</v>
      </c>
      <c r="K1415" s="36" t="s">
        <v>1435</v>
      </c>
      <c r="L1415" s="27" t="s">
        <v>44</v>
      </c>
    </row>
    <row r="1416" spans="1:12" ht="19.5" customHeight="1" x14ac:dyDescent="0.2">
      <c r="A1416" s="27" t="s">
        <v>8</v>
      </c>
      <c r="B1416" s="28">
        <v>44783</v>
      </c>
      <c r="C1416" s="39">
        <v>44783.595779236108</v>
      </c>
      <c r="D1416" s="30" t="s">
        <v>10</v>
      </c>
      <c r="E1416" s="27" t="s">
        <v>26</v>
      </c>
      <c r="F1416" s="31">
        <v>101.36</v>
      </c>
      <c r="G1416" s="27" t="s">
        <v>42</v>
      </c>
      <c r="H1416" s="32">
        <v>471</v>
      </c>
      <c r="I1416" s="33">
        <v>47740.56</v>
      </c>
      <c r="J1416" s="27" t="s">
        <v>24</v>
      </c>
      <c r="K1416" s="27" t="s">
        <v>1436</v>
      </c>
      <c r="L1416" s="27" t="s">
        <v>44</v>
      </c>
    </row>
    <row r="1417" spans="1:12" ht="19.5" customHeight="1" x14ac:dyDescent="0.2">
      <c r="A1417" s="27" t="s">
        <v>8</v>
      </c>
      <c r="B1417" s="28">
        <v>44783</v>
      </c>
      <c r="C1417" s="35">
        <v>44783.595781608798</v>
      </c>
      <c r="D1417" s="30" t="s">
        <v>10</v>
      </c>
      <c r="E1417" s="36" t="s">
        <v>22</v>
      </c>
      <c r="F1417" s="37">
        <v>9.7629999999999999</v>
      </c>
      <c r="G1417" s="27" t="s">
        <v>42</v>
      </c>
      <c r="H1417" s="38">
        <v>352</v>
      </c>
      <c r="I1417" s="33">
        <v>3436.58</v>
      </c>
      <c r="J1417" s="36" t="s">
        <v>24</v>
      </c>
      <c r="K1417" s="36" t="s">
        <v>1437</v>
      </c>
      <c r="L1417" s="27" t="s">
        <v>44</v>
      </c>
    </row>
    <row r="1418" spans="1:12" ht="19.5" customHeight="1" x14ac:dyDescent="0.2">
      <c r="A1418" s="27" t="s">
        <v>8</v>
      </c>
      <c r="B1418" s="28">
        <v>44783</v>
      </c>
      <c r="C1418" s="35">
        <v>44783.595781608798</v>
      </c>
      <c r="D1418" s="30" t="s">
        <v>10</v>
      </c>
      <c r="E1418" s="36" t="s">
        <v>22</v>
      </c>
      <c r="F1418" s="37">
        <v>9.7629999999999999</v>
      </c>
      <c r="G1418" s="27" t="s">
        <v>42</v>
      </c>
      <c r="H1418" s="38">
        <v>257</v>
      </c>
      <c r="I1418" s="33">
        <v>2509.09</v>
      </c>
      <c r="J1418" s="36" t="s">
        <v>24</v>
      </c>
      <c r="K1418" s="36" t="s">
        <v>1438</v>
      </c>
      <c r="L1418" s="27" t="s">
        <v>44</v>
      </c>
    </row>
    <row r="1419" spans="1:12" ht="19.5" customHeight="1" x14ac:dyDescent="0.2">
      <c r="A1419" s="27" t="s">
        <v>8</v>
      </c>
      <c r="B1419" s="28">
        <v>44783</v>
      </c>
      <c r="C1419" s="39">
        <v>44783.59578171296</v>
      </c>
      <c r="D1419" s="30" t="s">
        <v>10</v>
      </c>
      <c r="E1419" s="27" t="s">
        <v>22</v>
      </c>
      <c r="F1419" s="31">
        <v>9.7629999999999999</v>
      </c>
      <c r="G1419" s="27" t="s">
        <v>42</v>
      </c>
      <c r="H1419" s="32">
        <v>592</v>
      </c>
      <c r="I1419" s="33">
        <v>5779.7</v>
      </c>
      <c r="J1419" s="27" t="s">
        <v>23</v>
      </c>
      <c r="K1419" s="27" t="s">
        <v>1439</v>
      </c>
      <c r="L1419" s="27" t="s">
        <v>44</v>
      </c>
    </row>
    <row r="1420" spans="1:12" ht="19.5" customHeight="1" x14ac:dyDescent="0.2">
      <c r="A1420" s="27" t="s">
        <v>8</v>
      </c>
      <c r="B1420" s="28">
        <v>44783</v>
      </c>
      <c r="C1420" s="39">
        <v>44783.595798981478</v>
      </c>
      <c r="D1420" s="30" t="s">
        <v>10</v>
      </c>
      <c r="E1420" s="27" t="s">
        <v>22</v>
      </c>
      <c r="F1420" s="31">
        <v>9.7629999999999999</v>
      </c>
      <c r="G1420" s="27" t="s">
        <v>42</v>
      </c>
      <c r="H1420" s="32">
        <v>344</v>
      </c>
      <c r="I1420" s="33">
        <v>3358.47</v>
      </c>
      <c r="J1420" s="27" t="s">
        <v>23</v>
      </c>
      <c r="K1420" s="27" t="s">
        <v>1440</v>
      </c>
      <c r="L1420" s="27" t="s">
        <v>44</v>
      </c>
    </row>
    <row r="1421" spans="1:12" ht="19.5" customHeight="1" x14ac:dyDescent="0.2">
      <c r="A1421" s="27" t="s">
        <v>8</v>
      </c>
      <c r="B1421" s="28">
        <v>44783</v>
      </c>
      <c r="C1421" s="35">
        <v>44783.595949282404</v>
      </c>
      <c r="D1421" s="30" t="s">
        <v>10</v>
      </c>
      <c r="E1421" s="36" t="s">
        <v>26</v>
      </c>
      <c r="F1421" s="37">
        <v>101.34</v>
      </c>
      <c r="G1421" s="27" t="s">
        <v>42</v>
      </c>
      <c r="H1421" s="38">
        <v>418</v>
      </c>
      <c r="I1421" s="33">
        <v>42360.12</v>
      </c>
      <c r="J1421" s="36" t="s">
        <v>27</v>
      </c>
      <c r="K1421" s="36" t="s">
        <v>1441</v>
      </c>
      <c r="L1421" s="27" t="s">
        <v>44</v>
      </c>
    </row>
    <row r="1422" spans="1:12" ht="19.5" customHeight="1" x14ac:dyDescent="0.2">
      <c r="A1422" s="27" t="s">
        <v>8</v>
      </c>
      <c r="B1422" s="28">
        <v>44783</v>
      </c>
      <c r="C1422" s="39">
        <v>44783.596198622683</v>
      </c>
      <c r="D1422" s="30" t="s">
        <v>10</v>
      </c>
      <c r="E1422" s="27" t="s">
        <v>22</v>
      </c>
      <c r="F1422" s="31">
        <v>9.7629999999999999</v>
      </c>
      <c r="G1422" s="27" t="s">
        <v>42</v>
      </c>
      <c r="H1422" s="32">
        <v>553</v>
      </c>
      <c r="I1422" s="33">
        <v>5398.94</v>
      </c>
      <c r="J1422" s="27" t="s">
        <v>23</v>
      </c>
      <c r="K1422" s="27" t="s">
        <v>1442</v>
      </c>
      <c r="L1422" s="27" t="s">
        <v>44</v>
      </c>
    </row>
    <row r="1423" spans="1:12" ht="19.5" customHeight="1" x14ac:dyDescent="0.2">
      <c r="A1423" s="27" t="s">
        <v>8</v>
      </c>
      <c r="B1423" s="28">
        <v>44783</v>
      </c>
      <c r="C1423" s="35">
        <v>44783.596573784722</v>
      </c>
      <c r="D1423" s="30" t="s">
        <v>10</v>
      </c>
      <c r="E1423" s="36" t="s">
        <v>22</v>
      </c>
      <c r="F1423" s="37">
        <v>9.7620000000000005</v>
      </c>
      <c r="G1423" s="27" t="s">
        <v>42</v>
      </c>
      <c r="H1423" s="38">
        <v>408</v>
      </c>
      <c r="I1423" s="33">
        <v>3982.9</v>
      </c>
      <c r="J1423" s="36" t="s">
        <v>23</v>
      </c>
      <c r="K1423" s="36" t="s">
        <v>1443</v>
      </c>
      <c r="L1423" s="27" t="s">
        <v>44</v>
      </c>
    </row>
    <row r="1424" spans="1:12" ht="19.5" customHeight="1" x14ac:dyDescent="0.2">
      <c r="A1424" s="27" t="s">
        <v>8</v>
      </c>
      <c r="B1424" s="28">
        <v>44783</v>
      </c>
      <c r="C1424" s="39">
        <v>44783.596573784722</v>
      </c>
      <c r="D1424" s="30" t="s">
        <v>10</v>
      </c>
      <c r="E1424" s="27" t="s">
        <v>22</v>
      </c>
      <c r="F1424" s="31">
        <v>9.7620000000000005</v>
      </c>
      <c r="G1424" s="27" t="s">
        <v>42</v>
      </c>
      <c r="H1424" s="32">
        <v>322</v>
      </c>
      <c r="I1424" s="33">
        <v>3143.36</v>
      </c>
      <c r="J1424" s="27" t="s">
        <v>23</v>
      </c>
      <c r="K1424" s="27" t="s">
        <v>1444</v>
      </c>
      <c r="L1424" s="27" t="s">
        <v>44</v>
      </c>
    </row>
    <row r="1425" spans="1:12" ht="19.5" customHeight="1" x14ac:dyDescent="0.2">
      <c r="A1425" s="27" t="s">
        <v>8</v>
      </c>
      <c r="B1425" s="28">
        <v>44783</v>
      </c>
      <c r="C1425" s="35">
        <v>44783.596656562499</v>
      </c>
      <c r="D1425" s="30" t="s">
        <v>10</v>
      </c>
      <c r="E1425" s="36" t="s">
        <v>28</v>
      </c>
      <c r="F1425" s="37">
        <v>72.61</v>
      </c>
      <c r="G1425" s="27" t="s">
        <v>42</v>
      </c>
      <c r="H1425" s="38">
        <v>766</v>
      </c>
      <c r="I1425" s="33">
        <v>55619.26</v>
      </c>
      <c r="J1425" s="36" t="s">
        <v>29</v>
      </c>
      <c r="K1425" s="36" t="s">
        <v>1445</v>
      </c>
      <c r="L1425" s="27" t="s">
        <v>44</v>
      </c>
    </row>
    <row r="1426" spans="1:12" ht="19.5" customHeight="1" x14ac:dyDescent="0.2">
      <c r="A1426" s="27" t="s">
        <v>8</v>
      </c>
      <c r="B1426" s="28">
        <v>44783</v>
      </c>
      <c r="C1426" s="39">
        <v>44783.598140486109</v>
      </c>
      <c r="D1426" s="30" t="s">
        <v>10</v>
      </c>
      <c r="E1426" s="27" t="s">
        <v>22</v>
      </c>
      <c r="F1426" s="31">
        <v>9.77</v>
      </c>
      <c r="G1426" s="27" t="s">
        <v>42</v>
      </c>
      <c r="H1426" s="32">
        <v>555</v>
      </c>
      <c r="I1426" s="33">
        <v>5422.35</v>
      </c>
      <c r="J1426" s="27" t="s">
        <v>23</v>
      </c>
      <c r="K1426" s="27" t="s">
        <v>1446</v>
      </c>
      <c r="L1426" s="27" t="s">
        <v>44</v>
      </c>
    </row>
    <row r="1427" spans="1:12" ht="19.5" customHeight="1" x14ac:dyDescent="0.2">
      <c r="A1427" s="27" t="s">
        <v>8</v>
      </c>
      <c r="B1427" s="28">
        <v>44783</v>
      </c>
      <c r="C1427" s="35">
        <v>44783.598618101852</v>
      </c>
      <c r="D1427" s="30" t="s">
        <v>10</v>
      </c>
      <c r="E1427" s="36" t="s">
        <v>26</v>
      </c>
      <c r="F1427" s="37">
        <v>101.46</v>
      </c>
      <c r="G1427" s="27" t="s">
        <v>42</v>
      </c>
      <c r="H1427" s="38">
        <v>483</v>
      </c>
      <c r="I1427" s="33">
        <v>49005.18</v>
      </c>
      <c r="J1427" s="36" t="s">
        <v>27</v>
      </c>
      <c r="K1427" s="36" t="s">
        <v>1447</v>
      </c>
      <c r="L1427" s="27" t="s">
        <v>44</v>
      </c>
    </row>
    <row r="1428" spans="1:12" ht="19.5" customHeight="1" x14ac:dyDescent="0.2">
      <c r="A1428" s="27" t="s">
        <v>8</v>
      </c>
      <c r="B1428" s="28">
        <v>44783</v>
      </c>
      <c r="C1428" s="35">
        <v>44783.598619097225</v>
      </c>
      <c r="D1428" s="30" t="s">
        <v>10</v>
      </c>
      <c r="E1428" s="36" t="s">
        <v>26</v>
      </c>
      <c r="F1428" s="37">
        <v>101.46</v>
      </c>
      <c r="G1428" s="27" t="s">
        <v>42</v>
      </c>
      <c r="H1428" s="38">
        <v>478</v>
      </c>
      <c r="I1428" s="33">
        <v>48497.88</v>
      </c>
      <c r="J1428" s="36" t="s">
        <v>27</v>
      </c>
      <c r="K1428" s="36" t="s">
        <v>1448</v>
      </c>
      <c r="L1428" s="27" t="s">
        <v>44</v>
      </c>
    </row>
    <row r="1429" spans="1:12" ht="19.5" customHeight="1" x14ac:dyDescent="0.2">
      <c r="A1429" s="27" t="s">
        <v>8</v>
      </c>
      <c r="B1429" s="28">
        <v>44783</v>
      </c>
      <c r="C1429" s="39">
        <v>44783.599229918982</v>
      </c>
      <c r="D1429" s="30" t="s">
        <v>10</v>
      </c>
      <c r="E1429" s="27" t="s">
        <v>26</v>
      </c>
      <c r="F1429" s="31">
        <v>101.48</v>
      </c>
      <c r="G1429" s="27" t="s">
        <v>42</v>
      </c>
      <c r="H1429" s="32">
        <v>454</v>
      </c>
      <c r="I1429" s="33">
        <v>46071.92</v>
      </c>
      <c r="J1429" s="27" t="s">
        <v>27</v>
      </c>
      <c r="K1429" s="27" t="s">
        <v>1449</v>
      </c>
      <c r="L1429" s="27" t="s">
        <v>44</v>
      </c>
    </row>
    <row r="1430" spans="1:12" ht="19.5" customHeight="1" x14ac:dyDescent="0.2">
      <c r="A1430" s="27" t="s">
        <v>8</v>
      </c>
      <c r="B1430" s="28">
        <v>44783</v>
      </c>
      <c r="C1430" s="39">
        <v>44783.599229918982</v>
      </c>
      <c r="D1430" s="30" t="s">
        <v>10</v>
      </c>
      <c r="E1430" s="27" t="s">
        <v>26</v>
      </c>
      <c r="F1430" s="31">
        <v>101.48</v>
      </c>
      <c r="G1430" s="27" t="s">
        <v>42</v>
      </c>
      <c r="H1430" s="32">
        <v>17</v>
      </c>
      <c r="I1430" s="33">
        <v>1725.16</v>
      </c>
      <c r="J1430" s="27" t="s">
        <v>27</v>
      </c>
      <c r="K1430" s="27" t="s">
        <v>1450</v>
      </c>
      <c r="L1430" s="27" t="s">
        <v>44</v>
      </c>
    </row>
    <row r="1431" spans="1:12" ht="19.5" customHeight="1" x14ac:dyDescent="0.2">
      <c r="A1431" s="27" t="s">
        <v>8</v>
      </c>
      <c r="B1431" s="28">
        <v>44783</v>
      </c>
      <c r="C1431" s="35">
        <v>44783.599230011576</v>
      </c>
      <c r="D1431" s="30" t="s">
        <v>10</v>
      </c>
      <c r="E1431" s="36" t="s">
        <v>26</v>
      </c>
      <c r="F1431" s="37">
        <v>101.48</v>
      </c>
      <c r="G1431" s="27" t="s">
        <v>42</v>
      </c>
      <c r="H1431" s="38">
        <v>441</v>
      </c>
      <c r="I1431" s="33">
        <v>44752.68</v>
      </c>
      <c r="J1431" s="36" t="s">
        <v>24</v>
      </c>
      <c r="K1431" s="36" t="s">
        <v>1451</v>
      </c>
      <c r="L1431" s="27" t="s">
        <v>44</v>
      </c>
    </row>
    <row r="1432" spans="1:12" ht="19.5" customHeight="1" x14ac:dyDescent="0.2">
      <c r="A1432" s="27" t="s">
        <v>8</v>
      </c>
      <c r="B1432" s="28">
        <v>44783</v>
      </c>
      <c r="C1432" s="39">
        <v>44783.599292175924</v>
      </c>
      <c r="D1432" s="30" t="s">
        <v>10</v>
      </c>
      <c r="E1432" s="27" t="s">
        <v>22</v>
      </c>
      <c r="F1432" s="31">
        <v>9.7729999999999997</v>
      </c>
      <c r="G1432" s="27" t="s">
        <v>42</v>
      </c>
      <c r="H1432" s="32">
        <v>561</v>
      </c>
      <c r="I1432" s="33">
        <v>5482.65</v>
      </c>
      <c r="J1432" s="27" t="s">
        <v>24</v>
      </c>
      <c r="K1432" s="27" t="s">
        <v>1452</v>
      </c>
      <c r="L1432" s="27" t="s">
        <v>44</v>
      </c>
    </row>
    <row r="1433" spans="1:12" ht="19.5" customHeight="1" x14ac:dyDescent="0.2">
      <c r="A1433" s="27" t="s">
        <v>8</v>
      </c>
      <c r="B1433" s="28">
        <v>44783</v>
      </c>
      <c r="C1433" s="35">
        <v>44783.599292280094</v>
      </c>
      <c r="D1433" s="30" t="s">
        <v>10</v>
      </c>
      <c r="E1433" s="36" t="s">
        <v>22</v>
      </c>
      <c r="F1433" s="37">
        <v>9.7729999999999997</v>
      </c>
      <c r="G1433" s="27" t="s">
        <v>42</v>
      </c>
      <c r="H1433" s="38">
        <v>449</v>
      </c>
      <c r="I1433" s="33">
        <v>4388.08</v>
      </c>
      <c r="J1433" s="36" t="s">
        <v>23</v>
      </c>
      <c r="K1433" s="36" t="s">
        <v>1453</v>
      </c>
      <c r="L1433" s="27" t="s">
        <v>44</v>
      </c>
    </row>
    <row r="1434" spans="1:12" ht="19.5" customHeight="1" x14ac:dyDescent="0.2">
      <c r="A1434" s="27" t="s">
        <v>8</v>
      </c>
      <c r="B1434" s="28">
        <v>44783</v>
      </c>
      <c r="C1434" s="39">
        <v>44783.599292372688</v>
      </c>
      <c r="D1434" s="30" t="s">
        <v>10</v>
      </c>
      <c r="E1434" s="27" t="s">
        <v>22</v>
      </c>
      <c r="F1434" s="31">
        <v>9.7729999999999997</v>
      </c>
      <c r="G1434" s="27" t="s">
        <v>42</v>
      </c>
      <c r="H1434" s="32">
        <v>449</v>
      </c>
      <c r="I1434" s="33">
        <v>4388.08</v>
      </c>
      <c r="J1434" s="27" t="s">
        <v>24</v>
      </c>
      <c r="K1434" s="27" t="s">
        <v>1454</v>
      </c>
      <c r="L1434" s="27" t="s">
        <v>44</v>
      </c>
    </row>
    <row r="1435" spans="1:12" ht="19.5" customHeight="1" x14ac:dyDescent="0.2">
      <c r="A1435" s="27" t="s">
        <v>8</v>
      </c>
      <c r="B1435" s="28">
        <v>44783</v>
      </c>
      <c r="C1435" s="35">
        <v>44783.599292696759</v>
      </c>
      <c r="D1435" s="30" t="s">
        <v>10</v>
      </c>
      <c r="E1435" s="36" t="s">
        <v>22</v>
      </c>
      <c r="F1435" s="37">
        <v>9.7729999999999997</v>
      </c>
      <c r="G1435" s="27" t="s">
        <v>42</v>
      </c>
      <c r="H1435" s="38">
        <v>345</v>
      </c>
      <c r="I1435" s="33">
        <v>3371.69</v>
      </c>
      <c r="J1435" s="36" t="s">
        <v>23</v>
      </c>
      <c r="K1435" s="36" t="s">
        <v>1455</v>
      </c>
      <c r="L1435" s="27" t="s">
        <v>44</v>
      </c>
    </row>
    <row r="1436" spans="1:12" ht="19.5" customHeight="1" x14ac:dyDescent="0.2">
      <c r="A1436" s="27" t="s">
        <v>8</v>
      </c>
      <c r="B1436" s="28">
        <v>44783</v>
      </c>
      <c r="C1436" s="39">
        <v>44783.599310891201</v>
      </c>
      <c r="D1436" s="30" t="s">
        <v>10</v>
      </c>
      <c r="E1436" s="27" t="s">
        <v>26</v>
      </c>
      <c r="F1436" s="31">
        <v>101.46</v>
      </c>
      <c r="G1436" s="27" t="s">
        <v>42</v>
      </c>
      <c r="H1436" s="32">
        <v>348</v>
      </c>
      <c r="I1436" s="33">
        <v>35308.080000000002</v>
      </c>
      <c r="J1436" s="27" t="s">
        <v>27</v>
      </c>
      <c r="K1436" s="27" t="s">
        <v>1456</v>
      </c>
      <c r="L1436" s="27" t="s">
        <v>44</v>
      </c>
    </row>
    <row r="1437" spans="1:12" ht="19.5" customHeight="1" x14ac:dyDescent="0.2">
      <c r="A1437" s="27" t="s">
        <v>8</v>
      </c>
      <c r="B1437" s="28">
        <v>44783</v>
      </c>
      <c r="C1437" s="35">
        <v>44783.599310891201</v>
      </c>
      <c r="D1437" s="30" t="s">
        <v>10</v>
      </c>
      <c r="E1437" s="36" t="s">
        <v>26</v>
      </c>
      <c r="F1437" s="37">
        <v>101.46</v>
      </c>
      <c r="G1437" s="27" t="s">
        <v>42</v>
      </c>
      <c r="H1437" s="38">
        <v>14</v>
      </c>
      <c r="I1437" s="33">
        <v>1420.44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2">
      <c r="A1438" s="27" t="s">
        <v>8</v>
      </c>
      <c r="B1438" s="28">
        <v>44783</v>
      </c>
      <c r="C1438" s="39">
        <v>44783.599310995371</v>
      </c>
      <c r="D1438" s="30" t="s">
        <v>10</v>
      </c>
      <c r="E1438" s="27" t="s">
        <v>26</v>
      </c>
      <c r="F1438" s="31">
        <v>101.46</v>
      </c>
      <c r="G1438" s="27" t="s">
        <v>42</v>
      </c>
      <c r="H1438" s="32">
        <v>601</v>
      </c>
      <c r="I1438" s="33">
        <v>60977.46</v>
      </c>
      <c r="J1438" s="27" t="s">
        <v>24</v>
      </c>
      <c r="K1438" s="27" t="s">
        <v>1458</v>
      </c>
      <c r="L1438" s="27" t="s">
        <v>44</v>
      </c>
    </row>
    <row r="1439" spans="1:12" ht="19.5" customHeight="1" x14ac:dyDescent="0.2">
      <c r="A1439" s="27" t="s">
        <v>8</v>
      </c>
      <c r="B1439" s="28">
        <v>44783</v>
      </c>
      <c r="C1439" s="35">
        <v>44783.599401250001</v>
      </c>
      <c r="D1439" s="30" t="s">
        <v>10</v>
      </c>
      <c r="E1439" s="36" t="s">
        <v>26</v>
      </c>
      <c r="F1439" s="37">
        <v>101.44</v>
      </c>
      <c r="G1439" s="27" t="s">
        <v>42</v>
      </c>
      <c r="H1439" s="38">
        <v>302</v>
      </c>
      <c r="I1439" s="33">
        <v>30634.880000000001</v>
      </c>
      <c r="J1439" s="36" t="s">
        <v>27</v>
      </c>
      <c r="K1439" s="36" t="s">
        <v>1459</v>
      </c>
      <c r="L1439" s="27" t="s">
        <v>44</v>
      </c>
    </row>
    <row r="1440" spans="1:12" ht="19.5" customHeight="1" x14ac:dyDescent="0.2">
      <c r="A1440" s="27" t="s">
        <v>8</v>
      </c>
      <c r="B1440" s="28">
        <v>44783</v>
      </c>
      <c r="C1440" s="35">
        <v>44783.599408576389</v>
      </c>
      <c r="D1440" s="30" t="s">
        <v>10</v>
      </c>
      <c r="E1440" s="36" t="s">
        <v>22</v>
      </c>
      <c r="F1440" s="37">
        <v>9.7720000000000002</v>
      </c>
      <c r="G1440" s="27" t="s">
        <v>42</v>
      </c>
      <c r="H1440" s="38">
        <v>510</v>
      </c>
      <c r="I1440" s="33">
        <v>4983.72</v>
      </c>
      <c r="J1440" s="36" t="s">
        <v>23</v>
      </c>
      <c r="K1440" s="36" t="s">
        <v>1460</v>
      </c>
      <c r="L1440" s="27" t="s">
        <v>44</v>
      </c>
    </row>
    <row r="1441" spans="1:12" ht="19.5" customHeight="1" x14ac:dyDescent="0.2">
      <c r="A1441" s="27" t="s">
        <v>8</v>
      </c>
      <c r="B1441" s="28">
        <v>44783</v>
      </c>
      <c r="C1441" s="39">
        <v>44783.599419050923</v>
      </c>
      <c r="D1441" s="30" t="s">
        <v>10</v>
      </c>
      <c r="E1441" s="27" t="s">
        <v>22</v>
      </c>
      <c r="F1441" s="31">
        <v>9.7710000000000008</v>
      </c>
      <c r="G1441" s="27" t="s">
        <v>42</v>
      </c>
      <c r="H1441" s="32">
        <v>371</v>
      </c>
      <c r="I1441" s="33">
        <v>3625.04</v>
      </c>
      <c r="J1441" s="27" t="s">
        <v>23</v>
      </c>
      <c r="K1441" s="27" t="s">
        <v>1461</v>
      </c>
      <c r="L1441" s="27" t="s">
        <v>44</v>
      </c>
    </row>
    <row r="1442" spans="1:12" ht="19.5" customHeight="1" x14ac:dyDescent="0.2">
      <c r="A1442" s="27" t="s">
        <v>8</v>
      </c>
      <c r="B1442" s="28">
        <v>44783</v>
      </c>
      <c r="C1442" s="39">
        <v>44783.599805925929</v>
      </c>
      <c r="D1442" s="30" t="s">
        <v>10</v>
      </c>
      <c r="E1442" s="27" t="s">
        <v>26</v>
      </c>
      <c r="F1442" s="31">
        <v>101.5</v>
      </c>
      <c r="G1442" s="27" t="s">
        <v>42</v>
      </c>
      <c r="H1442" s="32">
        <v>280</v>
      </c>
      <c r="I1442" s="33">
        <v>28420</v>
      </c>
      <c r="J1442" s="27" t="s">
        <v>27</v>
      </c>
      <c r="K1442" s="27" t="s">
        <v>1462</v>
      </c>
      <c r="L1442" s="27" t="s">
        <v>44</v>
      </c>
    </row>
    <row r="1443" spans="1:12" ht="19.5" customHeight="1" x14ac:dyDescent="0.2">
      <c r="A1443" s="27" t="s">
        <v>8</v>
      </c>
      <c r="B1443" s="28">
        <v>44783</v>
      </c>
      <c r="C1443" s="35">
        <v>44783.600002071762</v>
      </c>
      <c r="D1443" s="30" t="s">
        <v>10</v>
      </c>
      <c r="E1443" s="36" t="s">
        <v>22</v>
      </c>
      <c r="F1443" s="37">
        <v>9.7759999999999998</v>
      </c>
      <c r="G1443" s="27" t="s">
        <v>42</v>
      </c>
      <c r="H1443" s="38">
        <v>412</v>
      </c>
      <c r="I1443" s="33">
        <v>4027.71</v>
      </c>
      <c r="J1443" s="36" t="s">
        <v>23</v>
      </c>
      <c r="K1443" s="36" t="s">
        <v>1463</v>
      </c>
      <c r="L1443" s="27" t="s">
        <v>44</v>
      </c>
    </row>
    <row r="1444" spans="1:12" ht="19.5" customHeight="1" x14ac:dyDescent="0.2">
      <c r="A1444" s="27" t="s">
        <v>8</v>
      </c>
      <c r="B1444" s="28">
        <v>44783</v>
      </c>
      <c r="C1444" s="39">
        <v>44783.600002175925</v>
      </c>
      <c r="D1444" s="30" t="s">
        <v>10</v>
      </c>
      <c r="E1444" s="27" t="s">
        <v>22</v>
      </c>
      <c r="F1444" s="31">
        <v>9.7759999999999998</v>
      </c>
      <c r="G1444" s="27" t="s">
        <v>42</v>
      </c>
      <c r="H1444" s="32">
        <v>30</v>
      </c>
      <c r="I1444" s="33">
        <v>293.27999999999997</v>
      </c>
      <c r="J1444" s="27" t="s">
        <v>24</v>
      </c>
      <c r="K1444" s="27" t="s">
        <v>1464</v>
      </c>
      <c r="L1444" s="27" t="s">
        <v>44</v>
      </c>
    </row>
    <row r="1445" spans="1:12" ht="19.5" customHeight="1" x14ac:dyDescent="0.2">
      <c r="A1445" s="27" t="s">
        <v>8</v>
      </c>
      <c r="B1445" s="28">
        <v>44783</v>
      </c>
      <c r="C1445" s="35">
        <v>44783.600002175925</v>
      </c>
      <c r="D1445" s="30" t="s">
        <v>10</v>
      </c>
      <c r="E1445" s="36" t="s">
        <v>22</v>
      </c>
      <c r="F1445" s="37">
        <v>9.7759999999999998</v>
      </c>
      <c r="G1445" s="27" t="s">
        <v>42</v>
      </c>
      <c r="H1445" s="38">
        <v>285</v>
      </c>
      <c r="I1445" s="33">
        <v>2786.16</v>
      </c>
      <c r="J1445" s="36" t="s">
        <v>24</v>
      </c>
      <c r="K1445" s="36" t="s">
        <v>1465</v>
      </c>
      <c r="L1445" s="27" t="s">
        <v>44</v>
      </c>
    </row>
    <row r="1446" spans="1:12" ht="19.5" customHeight="1" x14ac:dyDescent="0.2">
      <c r="A1446" s="27" t="s">
        <v>8</v>
      </c>
      <c r="B1446" s="28">
        <v>44783</v>
      </c>
      <c r="C1446" s="39">
        <v>44783.600013564814</v>
      </c>
      <c r="D1446" s="30" t="s">
        <v>10</v>
      </c>
      <c r="E1446" s="27" t="s">
        <v>22</v>
      </c>
      <c r="F1446" s="31">
        <v>9.7759999999999998</v>
      </c>
      <c r="G1446" s="27" t="s">
        <v>42</v>
      </c>
      <c r="H1446" s="32">
        <v>69</v>
      </c>
      <c r="I1446" s="33">
        <v>674.54</v>
      </c>
      <c r="J1446" s="27" t="s">
        <v>24</v>
      </c>
      <c r="K1446" s="27" t="s">
        <v>1466</v>
      </c>
      <c r="L1446" s="27" t="s">
        <v>44</v>
      </c>
    </row>
    <row r="1447" spans="1:12" ht="19.5" customHeight="1" x14ac:dyDescent="0.2">
      <c r="A1447" s="27" t="s">
        <v>8</v>
      </c>
      <c r="B1447" s="28">
        <v>44783</v>
      </c>
      <c r="C1447" s="35">
        <v>44783.600519988424</v>
      </c>
      <c r="D1447" s="30" t="s">
        <v>10</v>
      </c>
      <c r="E1447" s="36" t="s">
        <v>22</v>
      </c>
      <c r="F1447" s="37">
        <v>9.7729999999999997</v>
      </c>
      <c r="G1447" s="27" t="s">
        <v>42</v>
      </c>
      <c r="H1447" s="38">
        <v>460</v>
      </c>
      <c r="I1447" s="33">
        <v>4495.58</v>
      </c>
      <c r="J1447" s="36" t="s">
        <v>23</v>
      </c>
      <c r="K1447" s="36" t="s">
        <v>1467</v>
      </c>
      <c r="L1447" s="27" t="s">
        <v>44</v>
      </c>
    </row>
    <row r="1448" spans="1:12" ht="19.5" customHeight="1" x14ac:dyDescent="0.2">
      <c r="A1448" s="27" t="s">
        <v>8</v>
      </c>
      <c r="B1448" s="28">
        <v>44783</v>
      </c>
      <c r="C1448" s="39">
        <v>44783.600520127315</v>
      </c>
      <c r="D1448" s="30" t="s">
        <v>10</v>
      </c>
      <c r="E1448" s="27" t="s">
        <v>26</v>
      </c>
      <c r="F1448" s="31">
        <v>101.46</v>
      </c>
      <c r="G1448" s="27" t="s">
        <v>42</v>
      </c>
      <c r="H1448" s="32">
        <v>335</v>
      </c>
      <c r="I1448" s="33">
        <v>33989.1</v>
      </c>
      <c r="J1448" s="27" t="s">
        <v>24</v>
      </c>
      <c r="K1448" s="27" t="s">
        <v>1468</v>
      </c>
      <c r="L1448" s="27" t="s">
        <v>44</v>
      </c>
    </row>
    <row r="1449" spans="1:12" ht="19.5" customHeight="1" x14ac:dyDescent="0.2">
      <c r="A1449" s="27" t="s">
        <v>8</v>
      </c>
      <c r="B1449" s="28">
        <v>44783</v>
      </c>
      <c r="C1449" s="35">
        <v>44783.600520219909</v>
      </c>
      <c r="D1449" s="30" t="s">
        <v>10</v>
      </c>
      <c r="E1449" s="36" t="s">
        <v>26</v>
      </c>
      <c r="F1449" s="37">
        <v>101.46</v>
      </c>
      <c r="G1449" s="27" t="s">
        <v>42</v>
      </c>
      <c r="H1449" s="38">
        <v>382</v>
      </c>
      <c r="I1449" s="33">
        <v>38757.72</v>
      </c>
      <c r="J1449" s="36" t="s">
        <v>27</v>
      </c>
      <c r="K1449" s="36" t="s">
        <v>1469</v>
      </c>
      <c r="L1449" s="27" t="s">
        <v>44</v>
      </c>
    </row>
    <row r="1450" spans="1:12" ht="19.5" customHeight="1" x14ac:dyDescent="0.2">
      <c r="A1450" s="27" t="s">
        <v>8</v>
      </c>
      <c r="B1450" s="28">
        <v>44783</v>
      </c>
      <c r="C1450" s="39">
        <v>44783.601101203705</v>
      </c>
      <c r="D1450" s="30" t="s">
        <v>10</v>
      </c>
      <c r="E1450" s="27" t="s">
        <v>22</v>
      </c>
      <c r="F1450" s="31">
        <v>9.766</v>
      </c>
      <c r="G1450" s="27" t="s">
        <v>42</v>
      </c>
      <c r="H1450" s="32">
        <v>160</v>
      </c>
      <c r="I1450" s="33">
        <v>1562.56</v>
      </c>
      <c r="J1450" s="27" t="s">
        <v>24</v>
      </c>
      <c r="K1450" s="27" t="s">
        <v>1470</v>
      </c>
      <c r="L1450" s="27" t="s">
        <v>44</v>
      </c>
    </row>
    <row r="1451" spans="1:12" ht="19.5" customHeight="1" x14ac:dyDescent="0.2">
      <c r="A1451" s="27" t="s">
        <v>8</v>
      </c>
      <c r="B1451" s="28">
        <v>44783</v>
      </c>
      <c r="C1451" s="35">
        <v>44783.601604664349</v>
      </c>
      <c r="D1451" s="30" t="s">
        <v>10</v>
      </c>
      <c r="E1451" s="36" t="s">
        <v>22</v>
      </c>
      <c r="F1451" s="37">
        <v>9.7729999999999997</v>
      </c>
      <c r="G1451" s="27" t="s">
        <v>42</v>
      </c>
      <c r="H1451" s="38">
        <v>479</v>
      </c>
      <c r="I1451" s="33">
        <v>4681.2700000000004</v>
      </c>
      <c r="J1451" s="36" t="s">
        <v>23</v>
      </c>
      <c r="K1451" s="36" t="s">
        <v>1471</v>
      </c>
      <c r="L1451" s="27" t="s">
        <v>44</v>
      </c>
    </row>
    <row r="1452" spans="1:12" ht="19.5" customHeight="1" x14ac:dyDescent="0.2">
      <c r="A1452" s="27" t="s">
        <v>8</v>
      </c>
      <c r="B1452" s="28">
        <v>44783</v>
      </c>
      <c r="C1452" s="39">
        <v>44783.601617812499</v>
      </c>
      <c r="D1452" s="30" t="s">
        <v>10</v>
      </c>
      <c r="E1452" s="27" t="s">
        <v>22</v>
      </c>
      <c r="F1452" s="31">
        <v>9.7720000000000002</v>
      </c>
      <c r="G1452" s="27" t="s">
        <v>42</v>
      </c>
      <c r="H1452" s="32">
        <v>423</v>
      </c>
      <c r="I1452" s="33">
        <v>4133.5600000000004</v>
      </c>
      <c r="J1452" s="27" t="s">
        <v>23</v>
      </c>
      <c r="K1452" s="27" t="s">
        <v>1472</v>
      </c>
      <c r="L1452" s="27" t="s">
        <v>44</v>
      </c>
    </row>
    <row r="1453" spans="1:12" ht="19.5" customHeight="1" x14ac:dyDescent="0.2">
      <c r="A1453" s="27" t="s">
        <v>8</v>
      </c>
      <c r="B1453" s="28">
        <v>44783</v>
      </c>
      <c r="C1453" s="35">
        <v>44783.60189878472</v>
      </c>
      <c r="D1453" s="30" t="s">
        <v>10</v>
      </c>
      <c r="E1453" s="36" t="s">
        <v>26</v>
      </c>
      <c r="F1453" s="37">
        <v>101.48</v>
      </c>
      <c r="G1453" s="27" t="s">
        <v>42</v>
      </c>
      <c r="H1453" s="38">
        <v>330</v>
      </c>
      <c r="I1453" s="33">
        <v>33488.400000000001</v>
      </c>
      <c r="J1453" s="36" t="s">
        <v>24</v>
      </c>
      <c r="K1453" s="36" t="s">
        <v>1473</v>
      </c>
      <c r="L1453" s="27" t="s">
        <v>44</v>
      </c>
    </row>
    <row r="1454" spans="1:12" ht="19.5" customHeight="1" x14ac:dyDescent="0.2">
      <c r="A1454" s="27" t="s">
        <v>8</v>
      </c>
      <c r="B1454" s="28">
        <v>44783</v>
      </c>
      <c r="C1454" s="39">
        <v>44783.601898819441</v>
      </c>
      <c r="D1454" s="30" t="s">
        <v>10</v>
      </c>
      <c r="E1454" s="27" t="s">
        <v>26</v>
      </c>
      <c r="F1454" s="31">
        <v>101.48</v>
      </c>
      <c r="G1454" s="27" t="s">
        <v>42</v>
      </c>
      <c r="H1454" s="32">
        <v>17</v>
      </c>
      <c r="I1454" s="33">
        <v>1725.16</v>
      </c>
      <c r="J1454" s="27" t="s">
        <v>27</v>
      </c>
      <c r="K1454" s="27" t="s">
        <v>1474</v>
      </c>
      <c r="L1454" s="27" t="s">
        <v>44</v>
      </c>
    </row>
    <row r="1455" spans="1:12" ht="19.5" customHeight="1" x14ac:dyDescent="0.2">
      <c r="A1455" s="27" t="s">
        <v>8</v>
      </c>
      <c r="B1455" s="28">
        <v>44783</v>
      </c>
      <c r="C1455" s="39">
        <v>44783.602795462961</v>
      </c>
      <c r="D1455" s="30" t="s">
        <v>10</v>
      </c>
      <c r="E1455" s="27" t="s">
        <v>22</v>
      </c>
      <c r="F1455" s="31">
        <v>9.7899999999999991</v>
      </c>
      <c r="G1455" s="27" t="s">
        <v>42</v>
      </c>
      <c r="H1455" s="32">
        <v>534</v>
      </c>
      <c r="I1455" s="33">
        <v>5227.8599999999997</v>
      </c>
      <c r="J1455" s="27" t="s">
        <v>23</v>
      </c>
      <c r="K1455" s="27" t="s">
        <v>1475</v>
      </c>
      <c r="L1455" s="27" t="s">
        <v>44</v>
      </c>
    </row>
    <row r="1456" spans="1:12" ht="19.5" customHeight="1" x14ac:dyDescent="0.2">
      <c r="A1456" s="27" t="s">
        <v>8</v>
      </c>
      <c r="B1456" s="28">
        <v>44783</v>
      </c>
      <c r="C1456" s="35">
        <v>44783.602797118052</v>
      </c>
      <c r="D1456" s="30" t="s">
        <v>10</v>
      </c>
      <c r="E1456" s="36" t="s">
        <v>22</v>
      </c>
      <c r="F1456" s="37">
        <v>9.7899999999999991</v>
      </c>
      <c r="G1456" s="27" t="s">
        <v>42</v>
      </c>
      <c r="H1456" s="38">
        <v>361</v>
      </c>
      <c r="I1456" s="33">
        <v>3534.19</v>
      </c>
      <c r="J1456" s="36" t="s">
        <v>23</v>
      </c>
      <c r="K1456" s="36" t="s">
        <v>1476</v>
      </c>
      <c r="L1456" s="27" t="s">
        <v>44</v>
      </c>
    </row>
    <row r="1457" spans="1:12" ht="19.5" customHeight="1" x14ac:dyDescent="0.2">
      <c r="A1457" s="27" t="s">
        <v>8</v>
      </c>
      <c r="B1457" s="28">
        <v>44783</v>
      </c>
      <c r="C1457" s="35">
        <v>44783.60280922454</v>
      </c>
      <c r="D1457" s="30" t="s">
        <v>10</v>
      </c>
      <c r="E1457" s="36" t="s">
        <v>22</v>
      </c>
      <c r="F1457" s="37">
        <v>9.7880000000000003</v>
      </c>
      <c r="G1457" s="27" t="s">
        <v>42</v>
      </c>
      <c r="H1457" s="38">
        <v>700</v>
      </c>
      <c r="I1457" s="33">
        <v>6851.6</v>
      </c>
      <c r="J1457" s="36" t="s">
        <v>24</v>
      </c>
      <c r="K1457" s="36" t="s">
        <v>1477</v>
      </c>
      <c r="L1457" s="27" t="s">
        <v>44</v>
      </c>
    </row>
    <row r="1458" spans="1:12" ht="19.5" customHeight="1" x14ac:dyDescent="0.2">
      <c r="A1458" s="27" t="s">
        <v>8</v>
      </c>
      <c r="B1458" s="28">
        <v>44783</v>
      </c>
      <c r="C1458" s="39">
        <v>44783.602814398146</v>
      </c>
      <c r="D1458" s="30" t="s">
        <v>10</v>
      </c>
      <c r="E1458" s="27" t="s">
        <v>26</v>
      </c>
      <c r="F1458" s="31">
        <v>101.62</v>
      </c>
      <c r="G1458" s="27" t="s">
        <v>42</v>
      </c>
      <c r="H1458" s="32">
        <v>648</v>
      </c>
      <c r="I1458" s="33">
        <v>65849.759999999995</v>
      </c>
      <c r="J1458" s="27" t="s">
        <v>27</v>
      </c>
      <c r="K1458" s="27" t="s">
        <v>1478</v>
      </c>
      <c r="L1458" s="27" t="s">
        <v>44</v>
      </c>
    </row>
    <row r="1459" spans="1:12" ht="19.5" customHeight="1" x14ac:dyDescent="0.2">
      <c r="A1459" s="27" t="s">
        <v>8</v>
      </c>
      <c r="B1459" s="28">
        <v>44783</v>
      </c>
      <c r="C1459" s="35">
        <v>44783.602816331018</v>
      </c>
      <c r="D1459" s="30" t="s">
        <v>10</v>
      </c>
      <c r="E1459" s="36" t="s">
        <v>26</v>
      </c>
      <c r="F1459" s="37">
        <v>101.62</v>
      </c>
      <c r="G1459" s="27" t="s">
        <v>42</v>
      </c>
      <c r="H1459" s="38">
        <v>382</v>
      </c>
      <c r="I1459" s="33">
        <v>38818.839999999997</v>
      </c>
      <c r="J1459" s="36" t="s">
        <v>27</v>
      </c>
      <c r="K1459" s="36" t="s">
        <v>1479</v>
      </c>
      <c r="L1459" s="27" t="s">
        <v>44</v>
      </c>
    </row>
    <row r="1460" spans="1:12" ht="19.5" customHeight="1" x14ac:dyDescent="0.2">
      <c r="A1460" s="27" t="s">
        <v>8</v>
      </c>
      <c r="B1460" s="28">
        <v>44783</v>
      </c>
      <c r="C1460" s="35">
        <v>44783.602816331018</v>
      </c>
      <c r="D1460" s="30" t="s">
        <v>10</v>
      </c>
      <c r="E1460" s="36" t="s">
        <v>28</v>
      </c>
      <c r="F1460" s="37">
        <v>72.77</v>
      </c>
      <c r="G1460" s="27" t="s">
        <v>42</v>
      </c>
      <c r="H1460" s="38">
        <v>527</v>
      </c>
      <c r="I1460" s="33">
        <v>38349.79</v>
      </c>
      <c r="J1460" s="36" t="s">
        <v>29</v>
      </c>
      <c r="K1460" s="36" t="s">
        <v>1480</v>
      </c>
      <c r="L1460" s="27" t="s">
        <v>44</v>
      </c>
    </row>
    <row r="1461" spans="1:12" ht="19.5" customHeight="1" x14ac:dyDescent="0.2">
      <c r="A1461" s="27" t="s">
        <v>8</v>
      </c>
      <c r="B1461" s="28">
        <v>44783</v>
      </c>
      <c r="C1461" s="39">
        <v>44783.602828124996</v>
      </c>
      <c r="D1461" s="30" t="s">
        <v>10</v>
      </c>
      <c r="E1461" s="27" t="s">
        <v>26</v>
      </c>
      <c r="F1461" s="31">
        <v>101.6</v>
      </c>
      <c r="G1461" s="27" t="s">
        <v>42</v>
      </c>
      <c r="H1461" s="32">
        <v>265</v>
      </c>
      <c r="I1461" s="33">
        <v>26924</v>
      </c>
      <c r="J1461" s="27" t="s">
        <v>27</v>
      </c>
      <c r="K1461" s="27" t="s">
        <v>1481</v>
      </c>
      <c r="L1461" s="27" t="s">
        <v>44</v>
      </c>
    </row>
    <row r="1462" spans="1:12" ht="19.5" customHeight="1" x14ac:dyDescent="0.2">
      <c r="A1462" s="27" t="s">
        <v>8</v>
      </c>
      <c r="B1462" s="28">
        <v>44783</v>
      </c>
      <c r="C1462" s="39">
        <v>44783.603017372683</v>
      </c>
      <c r="D1462" s="30" t="s">
        <v>10</v>
      </c>
      <c r="E1462" s="27" t="s">
        <v>26</v>
      </c>
      <c r="F1462" s="31">
        <v>101.54</v>
      </c>
      <c r="G1462" s="27" t="s">
        <v>42</v>
      </c>
      <c r="H1462" s="32">
        <v>330</v>
      </c>
      <c r="I1462" s="33">
        <v>33508.199999999997</v>
      </c>
      <c r="J1462" s="27" t="s">
        <v>24</v>
      </c>
      <c r="K1462" s="27" t="s">
        <v>1482</v>
      </c>
      <c r="L1462" s="27" t="s">
        <v>44</v>
      </c>
    </row>
    <row r="1463" spans="1:12" ht="19.5" customHeight="1" x14ac:dyDescent="0.2">
      <c r="A1463" s="27" t="s">
        <v>8</v>
      </c>
      <c r="B1463" s="28">
        <v>44783</v>
      </c>
      <c r="C1463" s="35">
        <v>44783.603595844907</v>
      </c>
      <c r="D1463" s="30" t="s">
        <v>10</v>
      </c>
      <c r="E1463" s="36" t="s">
        <v>22</v>
      </c>
      <c r="F1463" s="37">
        <v>9.7729999999999997</v>
      </c>
      <c r="G1463" s="27" t="s">
        <v>42</v>
      </c>
      <c r="H1463" s="38">
        <v>411</v>
      </c>
      <c r="I1463" s="33">
        <v>4016.7</v>
      </c>
      <c r="J1463" s="36" t="s">
        <v>24</v>
      </c>
      <c r="K1463" s="36" t="s">
        <v>1483</v>
      </c>
      <c r="L1463" s="27" t="s">
        <v>44</v>
      </c>
    </row>
    <row r="1464" spans="1:12" ht="19.5" customHeight="1" x14ac:dyDescent="0.2">
      <c r="A1464" s="27" t="s">
        <v>8</v>
      </c>
      <c r="B1464" s="28">
        <v>44783</v>
      </c>
      <c r="C1464" s="35">
        <v>44783.603595949076</v>
      </c>
      <c r="D1464" s="30" t="s">
        <v>10</v>
      </c>
      <c r="E1464" s="36" t="s">
        <v>22</v>
      </c>
      <c r="F1464" s="37">
        <v>9.7729999999999997</v>
      </c>
      <c r="G1464" s="27" t="s">
        <v>42</v>
      </c>
      <c r="H1464" s="38">
        <v>411</v>
      </c>
      <c r="I1464" s="33">
        <v>4016.7</v>
      </c>
      <c r="J1464" s="36" t="s">
        <v>23</v>
      </c>
      <c r="K1464" s="36" t="s">
        <v>1484</v>
      </c>
      <c r="L1464" s="27" t="s">
        <v>44</v>
      </c>
    </row>
    <row r="1465" spans="1:12" ht="19.5" customHeight="1" x14ac:dyDescent="0.2">
      <c r="A1465" s="27" t="s">
        <v>8</v>
      </c>
      <c r="B1465" s="28">
        <v>44783</v>
      </c>
      <c r="C1465" s="39">
        <v>44783.60420854167</v>
      </c>
      <c r="D1465" s="30" t="s">
        <v>10</v>
      </c>
      <c r="E1465" s="27" t="s">
        <v>26</v>
      </c>
      <c r="F1465" s="31">
        <v>101.66</v>
      </c>
      <c r="G1465" s="27" t="s">
        <v>42</v>
      </c>
      <c r="H1465" s="32">
        <v>442</v>
      </c>
      <c r="I1465" s="33">
        <v>44933.72</v>
      </c>
      <c r="J1465" s="27" t="s">
        <v>27</v>
      </c>
      <c r="K1465" s="27" t="s">
        <v>1485</v>
      </c>
      <c r="L1465" s="27" t="s">
        <v>44</v>
      </c>
    </row>
    <row r="1466" spans="1:12" ht="19.5" customHeight="1" x14ac:dyDescent="0.2">
      <c r="A1466" s="27" t="s">
        <v>8</v>
      </c>
      <c r="B1466" s="28">
        <v>44783</v>
      </c>
      <c r="C1466" s="35">
        <v>44783.604209363424</v>
      </c>
      <c r="D1466" s="30" t="s">
        <v>10</v>
      </c>
      <c r="E1466" s="36" t="s">
        <v>26</v>
      </c>
      <c r="F1466" s="37">
        <v>101.66</v>
      </c>
      <c r="G1466" s="27" t="s">
        <v>42</v>
      </c>
      <c r="H1466" s="38">
        <v>492</v>
      </c>
      <c r="I1466" s="33">
        <v>50016.72</v>
      </c>
      <c r="J1466" s="36" t="s">
        <v>27</v>
      </c>
      <c r="K1466" s="36" t="s">
        <v>1486</v>
      </c>
      <c r="L1466" s="27" t="s">
        <v>44</v>
      </c>
    </row>
    <row r="1467" spans="1:12" ht="19.5" customHeight="1" x14ac:dyDescent="0.2">
      <c r="A1467" s="27" t="s">
        <v>8</v>
      </c>
      <c r="B1467" s="28">
        <v>44783</v>
      </c>
      <c r="C1467" s="39">
        <v>44783.604224641203</v>
      </c>
      <c r="D1467" s="30" t="s">
        <v>10</v>
      </c>
      <c r="E1467" s="27" t="s">
        <v>22</v>
      </c>
      <c r="F1467" s="31">
        <v>9.7799999999999994</v>
      </c>
      <c r="G1467" s="27" t="s">
        <v>42</v>
      </c>
      <c r="H1467" s="32">
        <v>356</v>
      </c>
      <c r="I1467" s="33">
        <v>3481.68</v>
      </c>
      <c r="J1467" s="27" t="s">
        <v>24</v>
      </c>
      <c r="K1467" s="27" t="s">
        <v>1487</v>
      </c>
      <c r="L1467" s="27" t="s">
        <v>44</v>
      </c>
    </row>
    <row r="1468" spans="1:12" ht="19.5" customHeight="1" x14ac:dyDescent="0.2">
      <c r="A1468" s="27" t="s">
        <v>8</v>
      </c>
      <c r="B1468" s="28">
        <v>44783</v>
      </c>
      <c r="C1468" s="39">
        <v>44783.604224675924</v>
      </c>
      <c r="D1468" s="30" t="s">
        <v>10</v>
      </c>
      <c r="E1468" s="27" t="s">
        <v>26</v>
      </c>
      <c r="F1468" s="31">
        <v>101.62</v>
      </c>
      <c r="G1468" s="27" t="s">
        <v>42</v>
      </c>
      <c r="H1468" s="32">
        <v>299</v>
      </c>
      <c r="I1468" s="33">
        <v>30384.38</v>
      </c>
      <c r="J1468" s="27" t="s">
        <v>24</v>
      </c>
      <c r="K1468" s="27" t="s">
        <v>1488</v>
      </c>
      <c r="L1468" s="27" t="s">
        <v>44</v>
      </c>
    </row>
    <row r="1469" spans="1:12" ht="19.5" customHeight="1" x14ac:dyDescent="0.2">
      <c r="A1469" s="27" t="s">
        <v>8</v>
      </c>
      <c r="B1469" s="28">
        <v>44783</v>
      </c>
      <c r="C1469" s="35">
        <v>44783.604224675924</v>
      </c>
      <c r="D1469" s="30" t="s">
        <v>10</v>
      </c>
      <c r="E1469" s="36" t="s">
        <v>26</v>
      </c>
      <c r="F1469" s="37">
        <v>101.6</v>
      </c>
      <c r="G1469" s="27" t="s">
        <v>42</v>
      </c>
      <c r="H1469" s="38">
        <v>100</v>
      </c>
      <c r="I1469" s="33">
        <v>10160</v>
      </c>
      <c r="J1469" s="36" t="s">
        <v>24</v>
      </c>
      <c r="K1469" s="36" t="s">
        <v>1489</v>
      </c>
      <c r="L1469" s="27" t="s">
        <v>44</v>
      </c>
    </row>
    <row r="1470" spans="1:12" ht="19.5" customHeight="1" x14ac:dyDescent="0.2">
      <c r="A1470" s="27" t="s">
        <v>8</v>
      </c>
      <c r="B1470" s="28">
        <v>44783</v>
      </c>
      <c r="C1470" s="35">
        <v>44783.604224826391</v>
      </c>
      <c r="D1470" s="30" t="s">
        <v>10</v>
      </c>
      <c r="E1470" s="36" t="s">
        <v>22</v>
      </c>
      <c r="F1470" s="37">
        <v>9.7789999999999999</v>
      </c>
      <c r="G1470" s="27" t="s">
        <v>42</v>
      </c>
      <c r="H1470" s="38">
        <v>486</v>
      </c>
      <c r="I1470" s="33">
        <v>4752.59</v>
      </c>
      <c r="J1470" s="36" t="s">
        <v>23</v>
      </c>
      <c r="K1470" s="36" t="s">
        <v>1490</v>
      </c>
      <c r="L1470" s="27" t="s">
        <v>44</v>
      </c>
    </row>
    <row r="1471" spans="1:12" ht="19.5" customHeight="1" x14ac:dyDescent="0.2">
      <c r="A1471" s="27" t="s">
        <v>8</v>
      </c>
      <c r="B1471" s="28">
        <v>44783</v>
      </c>
      <c r="C1471" s="39">
        <v>44783.60422483796</v>
      </c>
      <c r="D1471" s="30" t="s">
        <v>10</v>
      </c>
      <c r="E1471" s="27" t="s">
        <v>22</v>
      </c>
      <c r="F1471" s="31">
        <v>9.7799999999999994</v>
      </c>
      <c r="G1471" s="27" t="s">
        <v>42</v>
      </c>
      <c r="H1471" s="32">
        <v>338</v>
      </c>
      <c r="I1471" s="33">
        <v>3305.64</v>
      </c>
      <c r="J1471" s="27" t="s">
        <v>23</v>
      </c>
      <c r="K1471" s="27" t="s">
        <v>1491</v>
      </c>
      <c r="L1471" s="27" t="s">
        <v>44</v>
      </c>
    </row>
    <row r="1472" spans="1:12" ht="19.5" customHeight="1" x14ac:dyDescent="0.2">
      <c r="A1472" s="27" t="s">
        <v>8</v>
      </c>
      <c r="B1472" s="28">
        <v>44783</v>
      </c>
      <c r="C1472" s="39">
        <v>44783.604385625003</v>
      </c>
      <c r="D1472" s="30" t="s">
        <v>10</v>
      </c>
      <c r="E1472" s="27" t="s">
        <v>26</v>
      </c>
      <c r="F1472" s="31">
        <v>101.5</v>
      </c>
      <c r="G1472" s="27" t="s">
        <v>42</v>
      </c>
      <c r="H1472" s="32">
        <v>76</v>
      </c>
      <c r="I1472" s="33">
        <v>7714</v>
      </c>
      <c r="J1472" s="27" t="s">
        <v>2254</v>
      </c>
      <c r="K1472" s="27" t="s">
        <v>1492</v>
      </c>
      <c r="L1472" s="27" t="s">
        <v>44</v>
      </c>
    </row>
    <row r="1473" spans="1:12" ht="19.5" customHeight="1" x14ac:dyDescent="0.2">
      <c r="A1473" s="27" t="s">
        <v>8</v>
      </c>
      <c r="B1473" s="28">
        <v>44783</v>
      </c>
      <c r="C1473" s="35">
        <v>44783.604385636572</v>
      </c>
      <c r="D1473" s="30" t="s">
        <v>10</v>
      </c>
      <c r="E1473" s="36" t="s">
        <v>26</v>
      </c>
      <c r="F1473" s="37">
        <v>101.5</v>
      </c>
      <c r="G1473" s="27" t="s">
        <v>42</v>
      </c>
      <c r="H1473" s="38">
        <v>47</v>
      </c>
      <c r="I1473" s="33">
        <v>4770.5</v>
      </c>
      <c r="J1473" s="36" t="s">
        <v>2254</v>
      </c>
      <c r="K1473" s="36" t="s">
        <v>1493</v>
      </c>
      <c r="L1473" s="27" t="s">
        <v>44</v>
      </c>
    </row>
    <row r="1474" spans="1:12" ht="19.5" customHeight="1" x14ac:dyDescent="0.2">
      <c r="A1474" s="27" t="s">
        <v>8</v>
      </c>
      <c r="B1474" s="28">
        <v>44783</v>
      </c>
      <c r="C1474" s="39">
        <v>44783.604385648148</v>
      </c>
      <c r="D1474" s="30" t="s">
        <v>10</v>
      </c>
      <c r="E1474" s="27" t="s">
        <v>26</v>
      </c>
      <c r="F1474" s="31">
        <v>101.5</v>
      </c>
      <c r="G1474" s="27" t="s">
        <v>42</v>
      </c>
      <c r="H1474" s="32">
        <v>26</v>
      </c>
      <c r="I1474" s="33">
        <v>2639</v>
      </c>
      <c r="J1474" s="27" t="s">
        <v>2254</v>
      </c>
      <c r="K1474" s="27" t="s">
        <v>1494</v>
      </c>
      <c r="L1474" s="27" t="s">
        <v>44</v>
      </c>
    </row>
    <row r="1475" spans="1:12" ht="19.5" customHeight="1" x14ac:dyDescent="0.2">
      <c r="A1475" s="27" t="s">
        <v>8</v>
      </c>
      <c r="B1475" s="28">
        <v>44783</v>
      </c>
      <c r="C1475" s="39">
        <v>44783.604912754628</v>
      </c>
      <c r="D1475" s="30" t="s">
        <v>10</v>
      </c>
      <c r="E1475" s="27" t="s">
        <v>26</v>
      </c>
      <c r="F1475" s="31">
        <v>101.48</v>
      </c>
      <c r="G1475" s="27" t="s">
        <v>42</v>
      </c>
      <c r="H1475" s="32">
        <v>298</v>
      </c>
      <c r="I1475" s="33">
        <v>30241.040000000001</v>
      </c>
      <c r="J1475" s="27" t="s">
        <v>27</v>
      </c>
      <c r="K1475" s="27" t="s">
        <v>1495</v>
      </c>
      <c r="L1475" s="27" t="s">
        <v>44</v>
      </c>
    </row>
    <row r="1476" spans="1:12" ht="19.5" customHeight="1" x14ac:dyDescent="0.2">
      <c r="A1476" s="27" t="s">
        <v>8</v>
      </c>
      <c r="B1476" s="28">
        <v>44783</v>
      </c>
      <c r="C1476" s="35">
        <v>44783.604913842595</v>
      </c>
      <c r="D1476" s="30" t="s">
        <v>10</v>
      </c>
      <c r="E1476" s="36" t="s">
        <v>26</v>
      </c>
      <c r="F1476" s="37">
        <v>101.48</v>
      </c>
      <c r="G1476" s="27" t="s">
        <v>42</v>
      </c>
      <c r="H1476" s="38">
        <v>260</v>
      </c>
      <c r="I1476" s="33">
        <v>26384.799999999999</v>
      </c>
      <c r="J1476" s="36" t="s">
        <v>24</v>
      </c>
      <c r="K1476" s="36" t="s">
        <v>1496</v>
      </c>
      <c r="L1476" s="27" t="s">
        <v>44</v>
      </c>
    </row>
    <row r="1477" spans="1:12" ht="19.5" customHeight="1" x14ac:dyDescent="0.2">
      <c r="A1477" s="27" t="s">
        <v>8</v>
      </c>
      <c r="B1477" s="28">
        <v>44783</v>
      </c>
      <c r="C1477" s="35">
        <v>44783.604913935182</v>
      </c>
      <c r="D1477" s="30" t="s">
        <v>10</v>
      </c>
      <c r="E1477" s="36" t="s">
        <v>26</v>
      </c>
      <c r="F1477" s="37">
        <v>101.48</v>
      </c>
      <c r="G1477" s="27" t="s">
        <v>42</v>
      </c>
      <c r="H1477" s="38">
        <v>275</v>
      </c>
      <c r="I1477" s="33">
        <v>27907</v>
      </c>
      <c r="J1477" s="36" t="s">
        <v>27</v>
      </c>
      <c r="K1477" s="36" t="s">
        <v>1497</v>
      </c>
      <c r="L1477" s="27" t="s">
        <v>44</v>
      </c>
    </row>
    <row r="1478" spans="1:12" ht="19.5" customHeight="1" x14ac:dyDescent="0.2">
      <c r="A1478" s="27" t="s">
        <v>8</v>
      </c>
      <c r="B1478" s="28">
        <v>44783</v>
      </c>
      <c r="C1478" s="39">
        <v>44783.604930300928</v>
      </c>
      <c r="D1478" s="30" t="s">
        <v>10</v>
      </c>
      <c r="E1478" s="27" t="s">
        <v>22</v>
      </c>
      <c r="F1478" s="31">
        <v>9.7739999999999991</v>
      </c>
      <c r="G1478" s="27" t="s">
        <v>42</v>
      </c>
      <c r="H1478" s="32">
        <v>348</v>
      </c>
      <c r="I1478" s="33">
        <v>3401.35</v>
      </c>
      <c r="J1478" s="27" t="s">
        <v>24</v>
      </c>
      <c r="K1478" s="27" t="s">
        <v>1498</v>
      </c>
      <c r="L1478" s="27" t="s">
        <v>44</v>
      </c>
    </row>
    <row r="1479" spans="1:12" ht="19.5" customHeight="1" x14ac:dyDescent="0.2">
      <c r="A1479" s="27" t="s">
        <v>8</v>
      </c>
      <c r="B1479" s="28">
        <v>44783</v>
      </c>
      <c r="C1479" s="35">
        <v>44783.60493040509</v>
      </c>
      <c r="D1479" s="30" t="s">
        <v>10</v>
      </c>
      <c r="E1479" s="36" t="s">
        <v>22</v>
      </c>
      <c r="F1479" s="37">
        <v>9.7750000000000004</v>
      </c>
      <c r="G1479" s="27" t="s">
        <v>42</v>
      </c>
      <c r="H1479" s="38">
        <v>316</v>
      </c>
      <c r="I1479" s="33">
        <v>3088.9</v>
      </c>
      <c r="J1479" s="36" t="s">
        <v>23</v>
      </c>
      <c r="K1479" s="36" t="s">
        <v>1499</v>
      </c>
      <c r="L1479" s="27" t="s">
        <v>44</v>
      </c>
    </row>
    <row r="1480" spans="1:12" ht="19.5" customHeight="1" x14ac:dyDescent="0.2">
      <c r="A1480" s="27" t="s">
        <v>8</v>
      </c>
      <c r="B1480" s="28">
        <v>44783</v>
      </c>
      <c r="C1480" s="39">
        <v>44783.60493040509</v>
      </c>
      <c r="D1480" s="30" t="s">
        <v>10</v>
      </c>
      <c r="E1480" s="27" t="s">
        <v>22</v>
      </c>
      <c r="F1480" s="31">
        <v>9.7759999999999998</v>
      </c>
      <c r="G1480" s="27" t="s">
        <v>42</v>
      </c>
      <c r="H1480" s="32">
        <v>456</v>
      </c>
      <c r="I1480" s="33">
        <v>4457.8599999999997</v>
      </c>
      <c r="J1480" s="27" t="s">
        <v>23</v>
      </c>
      <c r="K1480" s="27" t="s">
        <v>1500</v>
      </c>
      <c r="L1480" s="27" t="s">
        <v>44</v>
      </c>
    </row>
    <row r="1481" spans="1:12" ht="19.5" customHeight="1" x14ac:dyDescent="0.2">
      <c r="A1481" s="27" t="s">
        <v>8</v>
      </c>
      <c r="B1481" s="28">
        <v>44783</v>
      </c>
      <c r="C1481" s="35">
        <v>44783.605553564812</v>
      </c>
      <c r="D1481" s="30" t="s">
        <v>10</v>
      </c>
      <c r="E1481" s="36" t="s">
        <v>26</v>
      </c>
      <c r="F1481" s="37">
        <v>101.64</v>
      </c>
      <c r="G1481" s="27" t="s">
        <v>42</v>
      </c>
      <c r="H1481" s="38">
        <v>260</v>
      </c>
      <c r="I1481" s="33">
        <v>26426.400000000001</v>
      </c>
      <c r="J1481" s="36" t="s">
        <v>24</v>
      </c>
      <c r="K1481" s="36" t="s">
        <v>1501</v>
      </c>
      <c r="L1481" s="27" t="s">
        <v>44</v>
      </c>
    </row>
    <row r="1482" spans="1:12" ht="19.5" customHeight="1" x14ac:dyDescent="0.2">
      <c r="A1482" s="27" t="s">
        <v>8</v>
      </c>
      <c r="B1482" s="28">
        <v>44783</v>
      </c>
      <c r="C1482" s="39">
        <v>44783.605553657406</v>
      </c>
      <c r="D1482" s="30" t="s">
        <v>10</v>
      </c>
      <c r="E1482" s="27" t="s">
        <v>26</v>
      </c>
      <c r="F1482" s="31">
        <v>101.64</v>
      </c>
      <c r="G1482" s="27" t="s">
        <v>42</v>
      </c>
      <c r="H1482" s="32">
        <v>303</v>
      </c>
      <c r="I1482" s="33">
        <v>30796.92</v>
      </c>
      <c r="J1482" s="27" t="s">
        <v>27</v>
      </c>
      <c r="K1482" s="27" t="s">
        <v>1502</v>
      </c>
      <c r="L1482" s="27" t="s">
        <v>44</v>
      </c>
    </row>
    <row r="1483" spans="1:12" ht="19.5" customHeight="1" x14ac:dyDescent="0.2">
      <c r="A1483" s="27" t="s">
        <v>8</v>
      </c>
      <c r="B1483" s="28">
        <v>44783</v>
      </c>
      <c r="C1483" s="35">
        <v>44783.605553657406</v>
      </c>
      <c r="D1483" s="30" t="s">
        <v>10</v>
      </c>
      <c r="E1483" s="36" t="s">
        <v>26</v>
      </c>
      <c r="F1483" s="37">
        <v>101.64</v>
      </c>
      <c r="G1483" s="27" t="s">
        <v>42</v>
      </c>
      <c r="H1483" s="38">
        <v>262</v>
      </c>
      <c r="I1483" s="33">
        <v>26629.68</v>
      </c>
      <c r="J1483" s="36" t="s">
        <v>27</v>
      </c>
      <c r="K1483" s="36" t="s">
        <v>1503</v>
      </c>
      <c r="L1483" s="27" t="s">
        <v>44</v>
      </c>
    </row>
    <row r="1484" spans="1:12" ht="19.5" customHeight="1" x14ac:dyDescent="0.2">
      <c r="A1484" s="27" t="s">
        <v>8</v>
      </c>
      <c r="B1484" s="28">
        <v>44783</v>
      </c>
      <c r="C1484" s="39">
        <v>44783.605604259261</v>
      </c>
      <c r="D1484" s="30" t="s">
        <v>10</v>
      </c>
      <c r="E1484" s="27" t="s">
        <v>22</v>
      </c>
      <c r="F1484" s="31">
        <v>9.8089999999999993</v>
      </c>
      <c r="G1484" s="27" t="s">
        <v>42</v>
      </c>
      <c r="H1484" s="32">
        <v>446</v>
      </c>
      <c r="I1484" s="33">
        <v>4374.8100000000004</v>
      </c>
      <c r="J1484" s="27" t="s">
        <v>23</v>
      </c>
      <c r="K1484" s="27" t="s">
        <v>1504</v>
      </c>
      <c r="L1484" s="27" t="s">
        <v>44</v>
      </c>
    </row>
    <row r="1485" spans="1:12" ht="19.5" customHeight="1" x14ac:dyDescent="0.2">
      <c r="A1485" s="27" t="s">
        <v>8</v>
      </c>
      <c r="B1485" s="28">
        <v>44783</v>
      </c>
      <c r="C1485" s="35">
        <v>44783.605611412037</v>
      </c>
      <c r="D1485" s="30" t="s">
        <v>10</v>
      </c>
      <c r="E1485" s="36" t="s">
        <v>22</v>
      </c>
      <c r="F1485" s="37">
        <v>9.8079999999999998</v>
      </c>
      <c r="G1485" s="27" t="s">
        <v>42</v>
      </c>
      <c r="H1485" s="38">
        <v>7</v>
      </c>
      <c r="I1485" s="33">
        <v>68.66</v>
      </c>
      <c r="J1485" s="36" t="s">
        <v>23</v>
      </c>
      <c r="K1485" s="36" t="s">
        <v>1505</v>
      </c>
      <c r="L1485" s="27" t="s">
        <v>44</v>
      </c>
    </row>
    <row r="1486" spans="1:12" ht="19.5" customHeight="1" x14ac:dyDescent="0.2">
      <c r="A1486" s="27" t="s">
        <v>8</v>
      </c>
      <c r="B1486" s="28">
        <v>44783</v>
      </c>
      <c r="C1486" s="39">
        <v>44783.605611412037</v>
      </c>
      <c r="D1486" s="30" t="s">
        <v>10</v>
      </c>
      <c r="E1486" s="27" t="s">
        <v>22</v>
      </c>
      <c r="F1486" s="31">
        <v>9.8079999999999998</v>
      </c>
      <c r="G1486" s="27" t="s">
        <v>42</v>
      </c>
      <c r="H1486" s="32">
        <v>305</v>
      </c>
      <c r="I1486" s="33">
        <v>2991.44</v>
      </c>
      <c r="J1486" s="27" t="s">
        <v>23</v>
      </c>
      <c r="K1486" s="27" t="s">
        <v>1506</v>
      </c>
      <c r="L1486" s="27" t="s">
        <v>44</v>
      </c>
    </row>
    <row r="1487" spans="1:12" ht="19.5" customHeight="1" x14ac:dyDescent="0.2">
      <c r="A1487" s="27" t="s">
        <v>8</v>
      </c>
      <c r="B1487" s="28">
        <v>44783</v>
      </c>
      <c r="C1487" s="39">
        <v>44783.605611516206</v>
      </c>
      <c r="D1487" s="30" t="s">
        <v>10</v>
      </c>
      <c r="E1487" s="27" t="s">
        <v>22</v>
      </c>
      <c r="F1487" s="31">
        <v>9.8079999999999998</v>
      </c>
      <c r="G1487" s="27" t="s">
        <v>42</v>
      </c>
      <c r="H1487" s="32">
        <v>347</v>
      </c>
      <c r="I1487" s="33">
        <v>3403.38</v>
      </c>
      <c r="J1487" s="27" t="s">
        <v>24</v>
      </c>
      <c r="K1487" s="27" t="s">
        <v>1507</v>
      </c>
      <c r="L1487" s="27" t="s">
        <v>44</v>
      </c>
    </row>
    <row r="1488" spans="1:12" ht="19.5" customHeight="1" x14ac:dyDescent="0.2">
      <c r="A1488" s="27" t="s">
        <v>8</v>
      </c>
      <c r="B1488" s="28">
        <v>44783</v>
      </c>
      <c r="C1488" s="35">
        <v>44783.605619675924</v>
      </c>
      <c r="D1488" s="30" t="s">
        <v>10</v>
      </c>
      <c r="E1488" s="36" t="s">
        <v>22</v>
      </c>
      <c r="F1488" s="37">
        <v>9.8040000000000003</v>
      </c>
      <c r="G1488" s="27" t="s">
        <v>42</v>
      </c>
      <c r="H1488" s="38">
        <v>154</v>
      </c>
      <c r="I1488" s="33">
        <v>1509.82</v>
      </c>
      <c r="J1488" s="36" t="s">
        <v>23</v>
      </c>
      <c r="K1488" s="36" t="s">
        <v>1508</v>
      </c>
      <c r="L1488" s="27" t="s">
        <v>44</v>
      </c>
    </row>
    <row r="1489" spans="1:12" ht="19.5" customHeight="1" x14ac:dyDescent="0.2">
      <c r="A1489" s="27" t="s">
        <v>8</v>
      </c>
      <c r="B1489" s="28">
        <v>44783</v>
      </c>
      <c r="C1489" s="35">
        <v>44783.605967476855</v>
      </c>
      <c r="D1489" s="30" t="s">
        <v>10</v>
      </c>
      <c r="E1489" s="36" t="s">
        <v>28</v>
      </c>
      <c r="F1489" s="37">
        <v>72.72</v>
      </c>
      <c r="G1489" s="27" t="s">
        <v>42</v>
      </c>
      <c r="H1489" s="38">
        <v>465</v>
      </c>
      <c r="I1489" s="33">
        <v>33814.800000000003</v>
      </c>
      <c r="J1489" s="36" t="s">
        <v>29</v>
      </c>
      <c r="K1489" s="36" t="s">
        <v>1509</v>
      </c>
      <c r="L1489" s="27" t="s">
        <v>44</v>
      </c>
    </row>
    <row r="1490" spans="1:12" ht="19.5" customHeight="1" x14ac:dyDescent="0.2">
      <c r="A1490" s="27" t="s">
        <v>8</v>
      </c>
      <c r="B1490" s="28">
        <v>44783</v>
      </c>
      <c r="C1490" s="39">
        <v>44783.606393831018</v>
      </c>
      <c r="D1490" s="30" t="s">
        <v>10</v>
      </c>
      <c r="E1490" s="27" t="s">
        <v>26</v>
      </c>
      <c r="F1490" s="31">
        <v>101.7</v>
      </c>
      <c r="G1490" s="27" t="s">
        <v>42</v>
      </c>
      <c r="H1490" s="32">
        <v>309</v>
      </c>
      <c r="I1490" s="33">
        <v>31425.3</v>
      </c>
      <c r="J1490" s="27" t="s">
        <v>27</v>
      </c>
      <c r="K1490" s="27" t="s">
        <v>1510</v>
      </c>
      <c r="L1490" s="27" t="s">
        <v>44</v>
      </c>
    </row>
    <row r="1491" spans="1:12" ht="19.5" customHeight="1" x14ac:dyDescent="0.2">
      <c r="A1491" s="27" t="s">
        <v>8</v>
      </c>
      <c r="B1491" s="28">
        <v>44783</v>
      </c>
      <c r="C1491" s="35">
        <v>44783.606393831018</v>
      </c>
      <c r="D1491" s="30" t="s">
        <v>10</v>
      </c>
      <c r="E1491" s="36" t="s">
        <v>26</v>
      </c>
      <c r="F1491" s="37">
        <v>101.7</v>
      </c>
      <c r="G1491" s="27" t="s">
        <v>42</v>
      </c>
      <c r="H1491" s="38">
        <v>5</v>
      </c>
      <c r="I1491" s="33">
        <v>508.5</v>
      </c>
      <c r="J1491" s="36" t="s">
        <v>27</v>
      </c>
      <c r="K1491" s="36" t="s">
        <v>1511</v>
      </c>
      <c r="L1491" s="27" t="s">
        <v>44</v>
      </c>
    </row>
    <row r="1492" spans="1:12" ht="19.5" customHeight="1" x14ac:dyDescent="0.2">
      <c r="A1492" s="27" t="s">
        <v>8</v>
      </c>
      <c r="B1492" s="28">
        <v>44783</v>
      </c>
      <c r="C1492" s="39">
        <v>44783.606393935188</v>
      </c>
      <c r="D1492" s="30" t="s">
        <v>10</v>
      </c>
      <c r="E1492" s="27" t="s">
        <v>26</v>
      </c>
      <c r="F1492" s="31">
        <v>101.7</v>
      </c>
      <c r="G1492" s="27" t="s">
        <v>42</v>
      </c>
      <c r="H1492" s="32">
        <v>260</v>
      </c>
      <c r="I1492" s="33">
        <v>26442</v>
      </c>
      <c r="J1492" s="27" t="s">
        <v>24</v>
      </c>
      <c r="K1492" s="27" t="s">
        <v>1512</v>
      </c>
      <c r="L1492" s="27" t="s">
        <v>44</v>
      </c>
    </row>
    <row r="1493" spans="1:12" ht="19.5" customHeight="1" x14ac:dyDescent="0.2">
      <c r="A1493" s="27" t="s">
        <v>8</v>
      </c>
      <c r="B1493" s="28">
        <v>44783</v>
      </c>
      <c r="C1493" s="35">
        <v>44783.606407291663</v>
      </c>
      <c r="D1493" s="30" t="s">
        <v>10</v>
      </c>
      <c r="E1493" s="36" t="s">
        <v>26</v>
      </c>
      <c r="F1493" s="37">
        <v>101.7</v>
      </c>
      <c r="G1493" s="27" t="s">
        <v>42</v>
      </c>
      <c r="H1493" s="38">
        <v>483</v>
      </c>
      <c r="I1493" s="33">
        <v>49121.1</v>
      </c>
      <c r="J1493" s="36" t="s">
        <v>27</v>
      </c>
      <c r="K1493" s="36" t="s">
        <v>1513</v>
      </c>
      <c r="L1493" s="27" t="s">
        <v>44</v>
      </c>
    </row>
    <row r="1494" spans="1:12" ht="19.5" customHeight="1" x14ac:dyDescent="0.2">
      <c r="A1494" s="27" t="s">
        <v>8</v>
      </c>
      <c r="B1494" s="28">
        <v>44783</v>
      </c>
      <c r="C1494" s="39">
        <v>44783.606698553238</v>
      </c>
      <c r="D1494" s="30" t="s">
        <v>10</v>
      </c>
      <c r="E1494" s="27" t="s">
        <v>26</v>
      </c>
      <c r="F1494" s="31">
        <v>101.72</v>
      </c>
      <c r="G1494" s="27" t="s">
        <v>42</v>
      </c>
      <c r="H1494" s="32">
        <v>337</v>
      </c>
      <c r="I1494" s="33">
        <v>34279.64</v>
      </c>
      <c r="J1494" s="27" t="s">
        <v>2254</v>
      </c>
      <c r="K1494" s="27" t="s">
        <v>1514</v>
      </c>
      <c r="L1494" s="27" t="s">
        <v>44</v>
      </c>
    </row>
    <row r="1495" spans="1:12" ht="19.5" customHeight="1" x14ac:dyDescent="0.2">
      <c r="A1495" s="27" t="s">
        <v>8</v>
      </c>
      <c r="B1495" s="28">
        <v>44783</v>
      </c>
      <c r="C1495" s="35">
        <v>44783.606709004627</v>
      </c>
      <c r="D1495" s="30" t="s">
        <v>10</v>
      </c>
      <c r="E1495" s="36" t="s">
        <v>22</v>
      </c>
      <c r="F1495" s="37">
        <v>9.8019999999999996</v>
      </c>
      <c r="G1495" s="27" t="s">
        <v>42</v>
      </c>
      <c r="H1495" s="38">
        <v>619</v>
      </c>
      <c r="I1495" s="33">
        <v>6067.44</v>
      </c>
      <c r="J1495" s="36" t="s">
        <v>23</v>
      </c>
      <c r="K1495" s="36" t="s">
        <v>1515</v>
      </c>
      <c r="L1495" s="27" t="s">
        <v>44</v>
      </c>
    </row>
    <row r="1496" spans="1:12" ht="19.5" customHeight="1" x14ac:dyDescent="0.2">
      <c r="A1496" s="27" t="s">
        <v>8</v>
      </c>
      <c r="B1496" s="28">
        <v>44783</v>
      </c>
      <c r="C1496" s="39">
        <v>44783.606709108797</v>
      </c>
      <c r="D1496" s="30" t="s">
        <v>10</v>
      </c>
      <c r="E1496" s="27" t="s">
        <v>22</v>
      </c>
      <c r="F1496" s="31">
        <v>9.8019999999999996</v>
      </c>
      <c r="G1496" s="27" t="s">
        <v>42</v>
      </c>
      <c r="H1496" s="32">
        <v>283</v>
      </c>
      <c r="I1496" s="33">
        <v>2773.97</v>
      </c>
      <c r="J1496" s="27" t="s">
        <v>24</v>
      </c>
      <c r="K1496" s="27" t="s">
        <v>1516</v>
      </c>
      <c r="L1496" s="27" t="s">
        <v>44</v>
      </c>
    </row>
    <row r="1497" spans="1:12" ht="19.5" customHeight="1" x14ac:dyDescent="0.2">
      <c r="A1497" s="27" t="s">
        <v>8</v>
      </c>
      <c r="B1497" s="28">
        <v>44783</v>
      </c>
      <c r="C1497" s="35">
        <v>44783.606709108797</v>
      </c>
      <c r="D1497" s="30" t="s">
        <v>10</v>
      </c>
      <c r="E1497" s="36" t="s">
        <v>22</v>
      </c>
      <c r="F1497" s="37">
        <v>9.8019999999999996</v>
      </c>
      <c r="G1497" s="27" t="s">
        <v>42</v>
      </c>
      <c r="H1497" s="38">
        <v>65</v>
      </c>
      <c r="I1497" s="33">
        <v>637.13</v>
      </c>
      <c r="J1497" s="36" t="s">
        <v>24</v>
      </c>
      <c r="K1497" s="36" t="s">
        <v>1517</v>
      </c>
      <c r="L1497" s="27" t="s">
        <v>44</v>
      </c>
    </row>
    <row r="1498" spans="1:12" ht="19.5" customHeight="1" x14ac:dyDescent="0.2">
      <c r="A1498" s="27" t="s">
        <v>8</v>
      </c>
      <c r="B1498" s="28">
        <v>44783</v>
      </c>
      <c r="C1498" s="39">
        <v>44783.606710451386</v>
      </c>
      <c r="D1498" s="30" t="s">
        <v>10</v>
      </c>
      <c r="E1498" s="27" t="s">
        <v>22</v>
      </c>
      <c r="F1498" s="31">
        <v>9.8019999999999996</v>
      </c>
      <c r="G1498" s="27" t="s">
        <v>42</v>
      </c>
      <c r="H1498" s="32">
        <v>683</v>
      </c>
      <c r="I1498" s="33">
        <v>6694.77</v>
      </c>
      <c r="J1498" s="27" t="s">
        <v>23</v>
      </c>
      <c r="K1498" s="27" t="s">
        <v>1518</v>
      </c>
      <c r="L1498" s="27" t="s">
        <v>44</v>
      </c>
    </row>
    <row r="1499" spans="1:12" ht="19.5" customHeight="1" x14ac:dyDescent="0.2">
      <c r="A1499" s="27" t="s">
        <v>8</v>
      </c>
      <c r="B1499" s="28">
        <v>44783</v>
      </c>
      <c r="C1499" s="35">
        <v>44783.606779351852</v>
      </c>
      <c r="D1499" s="30" t="s">
        <v>10</v>
      </c>
      <c r="E1499" s="36" t="s">
        <v>22</v>
      </c>
      <c r="F1499" s="37">
        <v>9.8000000000000007</v>
      </c>
      <c r="G1499" s="27" t="s">
        <v>42</v>
      </c>
      <c r="H1499" s="38">
        <v>275</v>
      </c>
      <c r="I1499" s="33">
        <v>2695</v>
      </c>
      <c r="J1499" s="36" t="s">
        <v>24</v>
      </c>
      <c r="K1499" s="36" t="s">
        <v>1519</v>
      </c>
      <c r="L1499" s="27" t="s">
        <v>44</v>
      </c>
    </row>
    <row r="1500" spans="1:12" ht="19.5" customHeight="1" x14ac:dyDescent="0.2">
      <c r="A1500" s="27" t="s">
        <v>8</v>
      </c>
      <c r="B1500" s="28">
        <v>44783</v>
      </c>
      <c r="C1500" s="39">
        <v>44783.606779351852</v>
      </c>
      <c r="D1500" s="30" t="s">
        <v>10</v>
      </c>
      <c r="E1500" s="27" t="s">
        <v>22</v>
      </c>
      <c r="F1500" s="31">
        <v>9.8000000000000007</v>
      </c>
      <c r="G1500" s="27" t="s">
        <v>42</v>
      </c>
      <c r="H1500" s="32">
        <v>22</v>
      </c>
      <c r="I1500" s="33">
        <v>215.6</v>
      </c>
      <c r="J1500" s="27" t="s">
        <v>24</v>
      </c>
      <c r="K1500" s="27" t="s">
        <v>1520</v>
      </c>
      <c r="L1500" s="27" t="s">
        <v>44</v>
      </c>
    </row>
    <row r="1501" spans="1:12" ht="19.5" customHeight="1" x14ac:dyDescent="0.2">
      <c r="A1501" s="27" t="s">
        <v>8</v>
      </c>
      <c r="B1501" s="28">
        <v>44783</v>
      </c>
      <c r="C1501" s="35">
        <v>44783.606779351852</v>
      </c>
      <c r="D1501" s="30" t="s">
        <v>10</v>
      </c>
      <c r="E1501" s="36" t="s">
        <v>22</v>
      </c>
      <c r="F1501" s="37">
        <v>9.8000000000000007</v>
      </c>
      <c r="G1501" s="27" t="s">
        <v>42</v>
      </c>
      <c r="H1501" s="38">
        <v>17</v>
      </c>
      <c r="I1501" s="33">
        <v>166.6</v>
      </c>
      <c r="J1501" s="36" t="s">
        <v>24</v>
      </c>
      <c r="K1501" s="36" t="s">
        <v>1521</v>
      </c>
      <c r="L1501" s="27" t="s">
        <v>44</v>
      </c>
    </row>
    <row r="1502" spans="1:12" ht="19.5" customHeight="1" x14ac:dyDescent="0.2">
      <c r="A1502" s="27" t="s">
        <v>8</v>
      </c>
      <c r="B1502" s="28">
        <v>44783</v>
      </c>
      <c r="C1502" s="39">
        <v>44783.606837719904</v>
      </c>
      <c r="D1502" s="30" t="s">
        <v>10</v>
      </c>
      <c r="E1502" s="27" t="s">
        <v>26</v>
      </c>
      <c r="F1502" s="31">
        <v>101.68</v>
      </c>
      <c r="G1502" s="27" t="s">
        <v>42</v>
      </c>
      <c r="H1502" s="32">
        <v>222</v>
      </c>
      <c r="I1502" s="33">
        <v>22572.959999999999</v>
      </c>
      <c r="J1502" s="27" t="s">
        <v>24</v>
      </c>
      <c r="K1502" s="27" t="s">
        <v>1522</v>
      </c>
      <c r="L1502" s="27" t="s">
        <v>44</v>
      </c>
    </row>
    <row r="1503" spans="1:12" ht="19.5" customHeight="1" x14ac:dyDescent="0.2">
      <c r="A1503" s="27" t="s">
        <v>8</v>
      </c>
      <c r="B1503" s="28">
        <v>44783</v>
      </c>
      <c r="C1503" s="35">
        <v>44783.606837719904</v>
      </c>
      <c r="D1503" s="30" t="s">
        <v>10</v>
      </c>
      <c r="E1503" s="36" t="s">
        <v>26</v>
      </c>
      <c r="F1503" s="37">
        <v>101.68</v>
      </c>
      <c r="G1503" s="27" t="s">
        <v>42</v>
      </c>
      <c r="H1503" s="38">
        <v>38</v>
      </c>
      <c r="I1503" s="33">
        <v>3863.84</v>
      </c>
      <c r="J1503" s="36" t="s">
        <v>24</v>
      </c>
      <c r="K1503" s="36" t="s">
        <v>1523</v>
      </c>
      <c r="L1503" s="27" t="s">
        <v>44</v>
      </c>
    </row>
    <row r="1504" spans="1:12" ht="19.5" customHeight="1" x14ac:dyDescent="0.2">
      <c r="A1504" s="27" t="s">
        <v>8</v>
      </c>
      <c r="B1504" s="28">
        <v>44783</v>
      </c>
      <c r="C1504" s="39">
        <v>44783.606837812498</v>
      </c>
      <c r="D1504" s="30" t="s">
        <v>10</v>
      </c>
      <c r="E1504" s="27" t="s">
        <v>26</v>
      </c>
      <c r="F1504" s="31">
        <v>101.68</v>
      </c>
      <c r="G1504" s="27" t="s">
        <v>42</v>
      </c>
      <c r="H1504" s="32">
        <v>332</v>
      </c>
      <c r="I1504" s="33">
        <v>33757.760000000002</v>
      </c>
      <c r="J1504" s="27" t="s">
        <v>27</v>
      </c>
      <c r="K1504" s="27" t="s">
        <v>1524</v>
      </c>
      <c r="L1504" s="27" t="s">
        <v>44</v>
      </c>
    </row>
    <row r="1505" spans="1:12" ht="19.5" customHeight="1" x14ac:dyDescent="0.2">
      <c r="A1505" s="27" t="s">
        <v>8</v>
      </c>
      <c r="B1505" s="28">
        <v>44783</v>
      </c>
      <c r="C1505" s="39">
        <v>44783.606841111112</v>
      </c>
      <c r="D1505" s="30" t="s">
        <v>10</v>
      </c>
      <c r="E1505" s="27" t="s">
        <v>26</v>
      </c>
      <c r="F1505" s="31">
        <v>101.66</v>
      </c>
      <c r="G1505" s="27" t="s">
        <v>42</v>
      </c>
      <c r="H1505" s="32">
        <v>52</v>
      </c>
      <c r="I1505" s="33">
        <v>5286.32</v>
      </c>
      <c r="J1505" s="27" t="s">
        <v>27</v>
      </c>
      <c r="K1505" s="27" t="s">
        <v>1525</v>
      </c>
      <c r="L1505" s="27" t="s">
        <v>44</v>
      </c>
    </row>
    <row r="1506" spans="1:12" ht="19.5" customHeight="1" x14ac:dyDescent="0.2">
      <c r="A1506" s="27" t="s">
        <v>8</v>
      </c>
      <c r="B1506" s="28">
        <v>44783</v>
      </c>
      <c r="C1506" s="35">
        <v>44783.606841111112</v>
      </c>
      <c r="D1506" s="30" t="s">
        <v>10</v>
      </c>
      <c r="E1506" s="36" t="s">
        <v>26</v>
      </c>
      <c r="F1506" s="37">
        <v>101.66</v>
      </c>
      <c r="G1506" s="27" t="s">
        <v>42</v>
      </c>
      <c r="H1506" s="38">
        <v>7</v>
      </c>
      <c r="I1506" s="33">
        <v>711.62</v>
      </c>
      <c r="J1506" s="36" t="s">
        <v>27</v>
      </c>
      <c r="K1506" s="36" t="s">
        <v>1526</v>
      </c>
      <c r="L1506" s="27" t="s">
        <v>44</v>
      </c>
    </row>
    <row r="1507" spans="1:12" ht="19.5" customHeight="1" x14ac:dyDescent="0.2">
      <c r="A1507" s="27" t="s">
        <v>8</v>
      </c>
      <c r="B1507" s="28">
        <v>44783</v>
      </c>
      <c r="C1507" s="35">
        <v>44783.607181840278</v>
      </c>
      <c r="D1507" s="30" t="s">
        <v>10</v>
      </c>
      <c r="E1507" s="36" t="s">
        <v>22</v>
      </c>
      <c r="F1507" s="37">
        <v>9.7899999999999991</v>
      </c>
      <c r="G1507" s="27" t="s">
        <v>42</v>
      </c>
      <c r="H1507" s="38">
        <v>341</v>
      </c>
      <c r="I1507" s="33">
        <v>3338.39</v>
      </c>
      <c r="J1507" s="36" t="s">
        <v>2254</v>
      </c>
      <c r="K1507" s="36" t="s">
        <v>1527</v>
      </c>
      <c r="L1507" s="27" t="s">
        <v>44</v>
      </c>
    </row>
    <row r="1508" spans="1:12" ht="19.5" customHeight="1" x14ac:dyDescent="0.2">
      <c r="A1508" s="27" t="s">
        <v>8</v>
      </c>
      <c r="B1508" s="28">
        <v>44783</v>
      </c>
      <c r="C1508" s="39">
        <v>44783.607440081018</v>
      </c>
      <c r="D1508" s="30" t="s">
        <v>10</v>
      </c>
      <c r="E1508" s="27" t="s">
        <v>26</v>
      </c>
      <c r="F1508" s="31">
        <v>101.46</v>
      </c>
      <c r="G1508" s="27" t="s">
        <v>42</v>
      </c>
      <c r="H1508" s="32">
        <v>464</v>
      </c>
      <c r="I1508" s="33">
        <v>47077.440000000002</v>
      </c>
      <c r="J1508" s="27" t="s">
        <v>27</v>
      </c>
      <c r="K1508" s="27" t="s">
        <v>1528</v>
      </c>
      <c r="L1508" s="27" t="s">
        <v>44</v>
      </c>
    </row>
    <row r="1509" spans="1:12" ht="19.5" customHeight="1" x14ac:dyDescent="0.2">
      <c r="A1509" s="27" t="s">
        <v>8</v>
      </c>
      <c r="B1509" s="28">
        <v>44783</v>
      </c>
      <c r="C1509" s="39">
        <v>44783.607440196756</v>
      </c>
      <c r="D1509" s="30" t="s">
        <v>10</v>
      </c>
      <c r="E1509" s="27" t="s">
        <v>22</v>
      </c>
      <c r="F1509" s="31">
        <v>9.7769999999999992</v>
      </c>
      <c r="G1509" s="27" t="s">
        <v>42</v>
      </c>
      <c r="H1509" s="32">
        <v>339</v>
      </c>
      <c r="I1509" s="33">
        <v>3314.4</v>
      </c>
      <c r="J1509" s="27" t="s">
        <v>24</v>
      </c>
      <c r="K1509" s="27" t="s">
        <v>1529</v>
      </c>
      <c r="L1509" s="27" t="s">
        <v>44</v>
      </c>
    </row>
    <row r="1510" spans="1:12" ht="19.5" customHeight="1" x14ac:dyDescent="0.2">
      <c r="A1510" s="27" t="s">
        <v>8</v>
      </c>
      <c r="B1510" s="28">
        <v>44783</v>
      </c>
      <c r="C1510" s="35">
        <v>44783.60744028935</v>
      </c>
      <c r="D1510" s="30" t="s">
        <v>10</v>
      </c>
      <c r="E1510" s="36" t="s">
        <v>22</v>
      </c>
      <c r="F1510" s="37">
        <v>9.7769999999999992</v>
      </c>
      <c r="G1510" s="27" t="s">
        <v>42</v>
      </c>
      <c r="H1510" s="38">
        <v>397</v>
      </c>
      <c r="I1510" s="33">
        <v>3881.47</v>
      </c>
      <c r="J1510" s="36" t="s">
        <v>23</v>
      </c>
      <c r="K1510" s="36" t="s">
        <v>1530</v>
      </c>
      <c r="L1510" s="27" t="s">
        <v>44</v>
      </c>
    </row>
    <row r="1511" spans="1:12" ht="19.5" customHeight="1" x14ac:dyDescent="0.2">
      <c r="A1511" s="27" t="s">
        <v>8</v>
      </c>
      <c r="B1511" s="28">
        <v>44783</v>
      </c>
      <c r="C1511" s="35">
        <v>44783.607440300926</v>
      </c>
      <c r="D1511" s="30" t="s">
        <v>10</v>
      </c>
      <c r="E1511" s="36" t="s">
        <v>22</v>
      </c>
      <c r="F1511" s="37">
        <v>9.7769999999999992</v>
      </c>
      <c r="G1511" s="27" t="s">
        <v>42</v>
      </c>
      <c r="H1511" s="38">
        <v>339</v>
      </c>
      <c r="I1511" s="33">
        <v>3314.4</v>
      </c>
      <c r="J1511" s="36" t="s">
        <v>23</v>
      </c>
      <c r="K1511" s="36" t="s">
        <v>1531</v>
      </c>
      <c r="L1511" s="27" t="s">
        <v>44</v>
      </c>
    </row>
    <row r="1512" spans="1:12" ht="19.5" customHeight="1" x14ac:dyDescent="0.2">
      <c r="A1512" s="27" t="s">
        <v>8</v>
      </c>
      <c r="B1512" s="28">
        <v>44783</v>
      </c>
      <c r="C1512" s="39">
        <v>44783.60805440972</v>
      </c>
      <c r="D1512" s="30" t="s">
        <v>10</v>
      </c>
      <c r="E1512" s="27" t="s">
        <v>26</v>
      </c>
      <c r="F1512" s="31">
        <v>101.3</v>
      </c>
      <c r="G1512" s="27" t="s">
        <v>42</v>
      </c>
      <c r="H1512" s="32">
        <v>68</v>
      </c>
      <c r="I1512" s="33">
        <v>6888.4</v>
      </c>
      <c r="J1512" s="27" t="s">
        <v>27</v>
      </c>
      <c r="K1512" s="27" t="s">
        <v>1532</v>
      </c>
      <c r="L1512" s="27" t="s">
        <v>44</v>
      </c>
    </row>
    <row r="1513" spans="1:12" ht="19.5" customHeight="1" x14ac:dyDescent="0.2">
      <c r="A1513" s="27" t="s">
        <v>8</v>
      </c>
      <c r="B1513" s="28">
        <v>44783</v>
      </c>
      <c r="C1513" s="39">
        <v>44783.60805440972</v>
      </c>
      <c r="D1513" s="30" t="s">
        <v>10</v>
      </c>
      <c r="E1513" s="27" t="s">
        <v>26</v>
      </c>
      <c r="F1513" s="31">
        <v>101.3</v>
      </c>
      <c r="G1513" s="27" t="s">
        <v>42</v>
      </c>
      <c r="H1513" s="32">
        <v>268</v>
      </c>
      <c r="I1513" s="33">
        <v>27148.400000000001</v>
      </c>
      <c r="J1513" s="27" t="s">
        <v>27</v>
      </c>
      <c r="K1513" s="27" t="s">
        <v>1533</v>
      </c>
      <c r="L1513" s="27" t="s">
        <v>44</v>
      </c>
    </row>
    <row r="1514" spans="1:12" ht="19.5" customHeight="1" x14ac:dyDescent="0.2">
      <c r="A1514" s="27" t="s">
        <v>8</v>
      </c>
      <c r="B1514" s="28">
        <v>44783</v>
      </c>
      <c r="C1514" s="35">
        <v>44783.608054502314</v>
      </c>
      <c r="D1514" s="30" t="s">
        <v>10</v>
      </c>
      <c r="E1514" s="36" t="s">
        <v>26</v>
      </c>
      <c r="F1514" s="37">
        <v>101.3</v>
      </c>
      <c r="G1514" s="27" t="s">
        <v>42</v>
      </c>
      <c r="H1514" s="38">
        <v>336</v>
      </c>
      <c r="I1514" s="33">
        <v>34036.800000000003</v>
      </c>
      <c r="J1514" s="36" t="s">
        <v>24</v>
      </c>
      <c r="K1514" s="36" t="s">
        <v>1534</v>
      </c>
      <c r="L1514" s="27" t="s">
        <v>44</v>
      </c>
    </row>
    <row r="1515" spans="1:12" ht="19.5" customHeight="1" x14ac:dyDescent="0.2">
      <c r="A1515" s="27" t="s">
        <v>8</v>
      </c>
      <c r="B1515" s="28">
        <v>44783</v>
      </c>
      <c r="C1515" s="35">
        <v>44783.608054606484</v>
      </c>
      <c r="D1515" s="30" t="s">
        <v>10</v>
      </c>
      <c r="E1515" s="36" t="s">
        <v>22</v>
      </c>
      <c r="F1515" s="37">
        <v>9.7620000000000005</v>
      </c>
      <c r="G1515" s="27" t="s">
        <v>42</v>
      </c>
      <c r="H1515" s="38">
        <v>411</v>
      </c>
      <c r="I1515" s="33">
        <v>4012.18</v>
      </c>
      <c r="J1515" s="36" t="s">
        <v>23</v>
      </c>
      <c r="K1515" s="36" t="s">
        <v>1535</v>
      </c>
      <c r="L1515" s="27" t="s">
        <v>44</v>
      </c>
    </row>
    <row r="1516" spans="1:12" ht="19.5" customHeight="1" x14ac:dyDescent="0.2">
      <c r="A1516" s="27" t="s">
        <v>8</v>
      </c>
      <c r="B1516" s="28">
        <v>44783</v>
      </c>
      <c r="C1516" s="39">
        <v>44783.608689872686</v>
      </c>
      <c r="D1516" s="30" t="s">
        <v>10</v>
      </c>
      <c r="E1516" s="27" t="s">
        <v>26</v>
      </c>
      <c r="F1516" s="31">
        <v>101.28</v>
      </c>
      <c r="G1516" s="27" t="s">
        <v>42</v>
      </c>
      <c r="H1516" s="32">
        <v>488</v>
      </c>
      <c r="I1516" s="33">
        <v>49424.639999999999</v>
      </c>
      <c r="J1516" s="27" t="s">
        <v>27</v>
      </c>
      <c r="K1516" s="27" t="s">
        <v>1536</v>
      </c>
      <c r="L1516" s="27" t="s">
        <v>44</v>
      </c>
    </row>
    <row r="1517" spans="1:12" ht="19.5" customHeight="1" x14ac:dyDescent="0.2">
      <c r="A1517" s="27" t="s">
        <v>8</v>
      </c>
      <c r="B1517" s="28">
        <v>44783</v>
      </c>
      <c r="C1517" s="35">
        <v>44783.608781527779</v>
      </c>
      <c r="D1517" s="30" t="s">
        <v>10</v>
      </c>
      <c r="E1517" s="36" t="s">
        <v>26</v>
      </c>
      <c r="F1517" s="37">
        <v>101.3</v>
      </c>
      <c r="G1517" s="27" t="s">
        <v>42</v>
      </c>
      <c r="H1517" s="38">
        <v>293</v>
      </c>
      <c r="I1517" s="33">
        <v>29680.9</v>
      </c>
      <c r="J1517" s="36" t="s">
        <v>24</v>
      </c>
      <c r="K1517" s="36" t="s">
        <v>1537</v>
      </c>
      <c r="L1517" s="27" t="s">
        <v>44</v>
      </c>
    </row>
    <row r="1518" spans="1:12" ht="19.5" customHeight="1" x14ac:dyDescent="0.2">
      <c r="A1518" s="27" t="s">
        <v>8</v>
      </c>
      <c r="B1518" s="28">
        <v>44783</v>
      </c>
      <c r="C1518" s="35">
        <v>44783.608879340274</v>
      </c>
      <c r="D1518" s="30" t="s">
        <v>10</v>
      </c>
      <c r="E1518" s="36" t="s">
        <v>22</v>
      </c>
      <c r="F1518" s="37">
        <v>9.7669999999999995</v>
      </c>
      <c r="G1518" s="27" t="s">
        <v>42</v>
      </c>
      <c r="H1518" s="38">
        <v>411</v>
      </c>
      <c r="I1518" s="33">
        <v>4014.24</v>
      </c>
      <c r="J1518" s="36" t="s">
        <v>23</v>
      </c>
      <c r="K1518" s="36" t="s">
        <v>1538</v>
      </c>
      <c r="L1518" s="27" t="s">
        <v>44</v>
      </c>
    </row>
    <row r="1519" spans="1:12" ht="19.5" customHeight="1" x14ac:dyDescent="0.2">
      <c r="A1519" s="27" t="s">
        <v>8</v>
      </c>
      <c r="B1519" s="28">
        <v>44783</v>
      </c>
      <c r="C1519" s="39">
        <v>44783.608880717591</v>
      </c>
      <c r="D1519" s="30" t="s">
        <v>10</v>
      </c>
      <c r="E1519" s="27" t="s">
        <v>22</v>
      </c>
      <c r="F1519" s="31">
        <v>9.7650000000000006</v>
      </c>
      <c r="G1519" s="27" t="s">
        <v>42</v>
      </c>
      <c r="H1519" s="32">
        <v>379</v>
      </c>
      <c r="I1519" s="33">
        <v>3700.94</v>
      </c>
      <c r="J1519" s="27" t="s">
        <v>24</v>
      </c>
      <c r="K1519" s="27" t="s">
        <v>1539</v>
      </c>
      <c r="L1519" s="27" t="s">
        <v>44</v>
      </c>
    </row>
    <row r="1520" spans="1:12" ht="19.5" customHeight="1" x14ac:dyDescent="0.2">
      <c r="A1520" s="27" t="s">
        <v>8</v>
      </c>
      <c r="B1520" s="28">
        <v>44783</v>
      </c>
      <c r="C1520" s="39">
        <v>44783.609368726851</v>
      </c>
      <c r="D1520" s="30" t="s">
        <v>10</v>
      </c>
      <c r="E1520" s="27" t="s">
        <v>26</v>
      </c>
      <c r="F1520" s="31">
        <v>101.34</v>
      </c>
      <c r="G1520" s="27" t="s">
        <v>42</v>
      </c>
      <c r="H1520" s="32">
        <v>401</v>
      </c>
      <c r="I1520" s="33">
        <v>40637.339999999997</v>
      </c>
      <c r="J1520" s="27" t="s">
        <v>27</v>
      </c>
      <c r="K1520" s="27" t="s">
        <v>1540</v>
      </c>
      <c r="L1520" s="27" t="s">
        <v>44</v>
      </c>
    </row>
    <row r="1521" spans="1:12" ht="19.5" customHeight="1" x14ac:dyDescent="0.2">
      <c r="A1521" s="27" t="s">
        <v>8</v>
      </c>
      <c r="B1521" s="28">
        <v>44783</v>
      </c>
      <c r="C1521" s="35">
        <v>44783.609368726851</v>
      </c>
      <c r="D1521" s="30" t="s">
        <v>10</v>
      </c>
      <c r="E1521" s="36" t="s">
        <v>26</v>
      </c>
      <c r="F1521" s="37">
        <v>101.34</v>
      </c>
      <c r="G1521" s="27" t="s">
        <v>42</v>
      </c>
      <c r="H1521" s="38">
        <v>11</v>
      </c>
      <c r="I1521" s="33">
        <v>1114.74</v>
      </c>
      <c r="J1521" s="36" t="s">
        <v>27</v>
      </c>
      <c r="K1521" s="36" t="s">
        <v>1541</v>
      </c>
      <c r="L1521" s="27" t="s">
        <v>44</v>
      </c>
    </row>
    <row r="1522" spans="1:12" ht="19.5" customHeight="1" x14ac:dyDescent="0.2">
      <c r="A1522" s="27" t="s">
        <v>8</v>
      </c>
      <c r="B1522" s="28">
        <v>44783</v>
      </c>
      <c r="C1522" s="39">
        <v>44783.609368935184</v>
      </c>
      <c r="D1522" s="30" t="s">
        <v>10</v>
      </c>
      <c r="E1522" s="27" t="s">
        <v>22</v>
      </c>
      <c r="F1522" s="31">
        <v>9.7690000000000001</v>
      </c>
      <c r="G1522" s="27" t="s">
        <v>42</v>
      </c>
      <c r="H1522" s="32">
        <v>411</v>
      </c>
      <c r="I1522" s="33">
        <v>4015.06</v>
      </c>
      <c r="J1522" s="27" t="s">
        <v>23</v>
      </c>
      <c r="K1522" s="27" t="s">
        <v>1542</v>
      </c>
      <c r="L1522" s="27" t="s">
        <v>44</v>
      </c>
    </row>
    <row r="1523" spans="1:12" ht="19.5" customHeight="1" x14ac:dyDescent="0.2">
      <c r="A1523" s="27" t="s">
        <v>8</v>
      </c>
      <c r="B1523" s="28">
        <v>44783</v>
      </c>
      <c r="C1523" s="35">
        <v>44783.610216064815</v>
      </c>
      <c r="D1523" s="30" t="s">
        <v>10</v>
      </c>
      <c r="E1523" s="36" t="s">
        <v>22</v>
      </c>
      <c r="F1523" s="37">
        <v>9.7620000000000005</v>
      </c>
      <c r="G1523" s="27" t="s">
        <v>42</v>
      </c>
      <c r="H1523" s="38">
        <v>411</v>
      </c>
      <c r="I1523" s="33">
        <v>4012.18</v>
      </c>
      <c r="J1523" s="36" t="s">
        <v>23</v>
      </c>
      <c r="K1523" s="36" t="s">
        <v>1543</v>
      </c>
      <c r="L1523" s="27" t="s">
        <v>44</v>
      </c>
    </row>
    <row r="1524" spans="1:12" ht="19.5" customHeight="1" x14ac:dyDescent="0.2">
      <c r="A1524" s="27" t="s">
        <v>8</v>
      </c>
      <c r="B1524" s="28">
        <v>44783</v>
      </c>
      <c r="C1524" s="39">
        <v>44783.61046935185</v>
      </c>
      <c r="D1524" s="30" t="s">
        <v>10</v>
      </c>
      <c r="E1524" s="27" t="s">
        <v>26</v>
      </c>
      <c r="F1524" s="31">
        <v>101.48</v>
      </c>
      <c r="G1524" s="27" t="s">
        <v>42</v>
      </c>
      <c r="H1524" s="32">
        <v>412</v>
      </c>
      <c r="I1524" s="33">
        <v>41809.760000000002</v>
      </c>
      <c r="J1524" s="27" t="s">
        <v>27</v>
      </c>
      <c r="K1524" s="27" t="s">
        <v>1544</v>
      </c>
      <c r="L1524" s="27" t="s">
        <v>44</v>
      </c>
    </row>
    <row r="1525" spans="1:12" ht="19.5" customHeight="1" x14ac:dyDescent="0.2">
      <c r="A1525" s="27" t="s">
        <v>8</v>
      </c>
      <c r="B1525" s="28">
        <v>44783</v>
      </c>
      <c r="C1525" s="35">
        <v>44783.610520243055</v>
      </c>
      <c r="D1525" s="30" t="s">
        <v>10</v>
      </c>
      <c r="E1525" s="36" t="s">
        <v>22</v>
      </c>
      <c r="F1525" s="37">
        <v>9.7759999999999998</v>
      </c>
      <c r="G1525" s="27" t="s">
        <v>42</v>
      </c>
      <c r="H1525" s="38">
        <v>378</v>
      </c>
      <c r="I1525" s="33">
        <v>3695.33</v>
      </c>
      <c r="J1525" s="36" t="s">
        <v>24</v>
      </c>
      <c r="K1525" s="36" t="s">
        <v>1545</v>
      </c>
      <c r="L1525" s="27" t="s">
        <v>44</v>
      </c>
    </row>
    <row r="1526" spans="1:12" ht="19.5" customHeight="1" x14ac:dyDescent="0.2">
      <c r="A1526" s="27" t="s">
        <v>8</v>
      </c>
      <c r="B1526" s="28">
        <v>44783</v>
      </c>
      <c r="C1526" s="39">
        <v>44783.610565844909</v>
      </c>
      <c r="D1526" s="30" t="s">
        <v>10</v>
      </c>
      <c r="E1526" s="27" t="s">
        <v>26</v>
      </c>
      <c r="F1526" s="31">
        <v>101.48</v>
      </c>
      <c r="G1526" s="27" t="s">
        <v>42</v>
      </c>
      <c r="H1526" s="32">
        <v>333</v>
      </c>
      <c r="I1526" s="33">
        <v>33792.839999999997</v>
      </c>
      <c r="J1526" s="27" t="s">
        <v>27</v>
      </c>
      <c r="K1526" s="27" t="s">
        <v>1546</v>
      </c>
      <c r="L1526" s="27" t="s">
        <v>44</v>
      </c>
    </row>
    <row r="1527" spans="1:12" ht="19.5" customHeight="1" x14ac:dyDescent="0.2">
      <c r="A1527" s="27" t="s">
        <v>8</v>
      </c>
      <c r="B1527" s="28">
        <v>44783</v>
      </c>
      <c r="C1527" s="35">
        <v>44783.610798692127</v>
      </c>
      <c r="D1527" s="30" t="s">
        <v>10</v>
      </c>
      <c r="E1527" s="36" t="s">
        <v>26</v>
      </c>
      <c r="F1527" s="37">
        <v>101.48</v>
      </c>
      <c r="G1527" s="27" t="s">
        <v>42</v>
      </c>
      <c r="H1527" s="38">
        <v>574</v>
      </c>
      <c r="I1527" s="33">
        <v>58249.52</v>
      </c>
      <c r="J1527" s="36" t="s">
        <v>24</v>
      </c>
      <c r="K1527" s="36" t="s">
        <v>1547</v>
      </c>
      <c r="L1527" s="27" t="s">
        <v>44</v>
      </c>
    </row>
    <row r="1528" spans="1:12" ht="19.5" customHeight="1" x14ac:dyDescent="0.2">
      <c r="A1528" s="27" t="s">
        <v>8</v>
      </c>
      <c r="B1528" s="28">
        <v>44783</v>
      </c>
      <c r="C1528" s="35">
        <v>44783.610940451392</v>
      </c>
      <c r="D1528" s="30" t="s">
        <v>10</v>
      </c>
      <c r="E1528" s="36" t="s">
        <v>22</v>
      </c>
      <c r="F1528" s="37">
        <v>9.7739999999999991</v>
      </c>
      <c r="G1528" s="27" t="s">
        <v>42</v>
      </c>
      <c r="H1528" s="38">
        <v>410</v>
      </c>
      <c r="I1528" s="33">
        <v>4007.34</v>
      </c>
      <c r="J1528" s="36" t="s">
        <v>23</v>
      </c>
      <c r="K1528" s="36" t="s">
        <v>1548</v>
      </c>
      <c r="L1528" s="27" t="s">
        <v>44</v>
      </c>
    </row>
    <row r="1529" spans="1:12" ht="19.5" customHeight="1" x14ac:dyDescent="0.2">
      <c r="A1529" s="27" t="s">
        <v>8</v>
      </c>
      <c r="B1529" s="28">
        <v>44783</v>
      </c>
      <c r="C1529" s="39">
        <v>44783.611416782405</v>
      </c>
      <c r="D1529" s="30" t="s">
        <v>10</v>
      </c>
      <c r="E1529" s="27" t="s">
        <v>22</v>
      </c>
      <c r="F1529" s="31">
        <v>9.7789999999999999</v>
      </c>
      <c r="G1529" s="27" t="s">
        <v>42</v>
      </c>
      <c r="H1529" s="32">
        <v>362</v>
      </c>
      <c r="I1529" s="33">
        <v>3540</v>
      </c>
      <c r="J1529" s="27" t="s">
        <v>24</v>
      </c>
      <c r="K1529" s="27" t="s">
        <v>1549</v>
      </c>
      <c r="L1529" s="27" t="s">
        <v>44</v>
      </c>
    </row>
    <row r="1530" spans="1:12" ht="19.5" customHeight="1" x14ac:dyDescent="0.2">
      <c r="A1530" s="27" t="s">
        <v>8</v>
      </c>
      <c r="B1530" s="28">
        <v>44783</v>
      </c>
      <c r="C1530" s="39">
        <v>44783.611416840278</v>
      </c>
      <c r="D1530" s="30" t="s">
        <v>10</v>
      </c>
      <c r="E1530" s="27" t="s">
        <v>22</v>
      </c>
      <c r="F1530" s="31">
        <v>9.7789999999999999</v>
      </c>
      <c r="G1530" s="27" t="s">
        <v>42</v>
      </c>
      <c r="H1530" s="32">
        <v>375</v>
      </c>
      <c r="I1530" s="33">
        <v>3667.13</v>
      </c>
      <c r="J1530" s="27" t="s">
        <v>23</v>
      </c>
      <c r="K1530" s="27" t="s">
        <v>1550</v>
      </c>
      <c r="L1530" s="27" t="s">
        <v>44</v>
      </c>
    </row>
    <row r="1531" spans="1:12" ht="19.5" customHeight="1" x14ac:dyDescent="0.2">
      <c r="A1531" s="27" t="s">
        <v>8</v>
      </c>
      <c r="B1531" s="28">
        <v>44783</v>
      </c>
      <c r="C1531" s="35">
        <v>44783.611440115739</v>
      </c>
      <c r="D1531" s="30" t="s">
        <v>10</v>
      </c>
      <c r="E1531" s="36" t="s">
        <v>26</v>
      </c>
      <c r="F1531" s="37">
        <v>101.5</v>
      </c>
      <c r="G1531" s="27" t="s">
        <v>42</v>
      </c>
      <c r="H1531" s="38">
        <v>475</v>
      </c>
      <c r="I1531" s="33">
        <v>48212.5</v>
      </c>
      <c r="J1531" s="36" t="s">
        <v>27</v>
      </c>
      <c r="K1531" s="36" t="s">
        <v>1551</v>
      </c>
      <c r="L1531" s="27" t="s">
        <v>44</v>
      </c>
    </row>
    <row r="1532" spans="1:12" ht="19.5" customHeight="1" x14ac:dyDescent="0.2">
      <c r="A1532" s="27" t="s">
        <v>8</v>
      </c>
      <c r="B1532" s="28">
        <v>44783</v>
      </c>
      <c r="C1532" s="39">
        <v>44783.6114403588</v>
      </c>
      <c r="D1532" s="30" t="s">
        <v>10</v>
      </c>
      <c r="E1532" s="27" t="s">
        <v>28</v>
      </c>
      <c r="F1532" s="31">
        <v>72.7</v>
      </c>
      <c r="G1532" s="27" t="s">
        <v>42</v>
      </c>
      <c r="H1532" s="32">
        <v>496</v>
      </c>
      <c r="I1532" s="33">
        <v>36059.199999999997</v>
      </c>
      <c r="J1532" s="27" t="s">
        <v>29</v>
      </c>
      <c r="K1532" s="27" t="s">
        <v>1552</v>
      </c>
      <c r="L1532" s="27" t="s">
        <v>44</v>
      </c>
    </row>
    <row r="1533" spans="1:12" ht="19.5" customHeight="1" x14ac:dyDescent="0.2">
      <c r="A1533" s="27" t="s">
        <v>8</v>
      </c>
      <c r="B1533" s="28">
        <v>44783</v>
      </c>
      <c r="C1533" s="35">
        <v>44783.612045046299</v>
      </c>
      <c r="D1533" s="30" t="s">
        <v>10</v>
      </c>
      <c r="E1533" s="36" t="s">
        <v>22</v>
      </c>
      <c r="F1533" s="37">
        <v>9.7870000000000008</v>
      </c>
      <c r="G1533" s="27" t="s">
        <v>42</v>
      </c>
      <c r="H1533" s="38">
        <v>366</v>
      </c>
      <c r="I1533" s="33">
        <v>3582.04</v>
      </c>
      <c r="J1533" s="36" t="s">
        <v>23</v>
      </c>
      <c r="K1533" s="36" t="s">
        <v>1553</v>
      </c>
      <c r="L1533" s="27" t="s">
        <v>44</v>
      </c>
    </row>
    <row r="1534" spans="1:12" ht="19.5" customHeight="1" x14ac:dyDescent="0.2">
      <c r="A1534" s="27" t="s">
        <v>8</v>
      </c>
      <c r="B1534" s="28">
        <v>44783</v>
      </c>
      <c r="C1534" s="39">
        <v>44783.61255824074</v>
      </c>
      <c r="D1534" s="30" t="s">
        <v>10</v>
      </c>
      <c r="E1534" s="27" t="s">
        <v>22</v>
      </c>
      <c r="F1534" s="31">
        <v>9.7949999999999999</v>
      </c>
      <c r="G1534" s="27" t="s">
        <v>42</v>
      </c>
      <c r="H1534" s="32">
        <v>366</v>
      </c>
      <c r="I1534" s="33">
        <v>3584.97</v>
      </c>
      <c r="J1534" s="27" t="s">
        <v>23</v>
      </c>
      <c r="K1534" s="27" t="s">
        <v>1554</v>
      </c>
      <c r="L1534" s="27" t="s">
        <v>44</v>
      </c>
    </row>
    <row r="1535" spans="1:12" ht="19.5" customHeight="1" x14ac:dyDescent="0.2">
      <c r="A1535" s="27" t="s">
        <v>8</v>
      </c>
      <c r="B1535" s="28">
        <v>44783</v>
      </c>
      <c r="C1535" s="39">
        <v>44783.612591157405</v>
      </c>
      <c r="D1535" s="30" t="s">
        <v>10</v>
      </c>
      <c r="E1535" s="27" t="s">
        <v>22</v>
      </c>
      <c r="F1535" s="31">
        <v>9.7929999999999993</v>
      </c>
      <c r="G1535" s="27" t="s">
        <v>42</v>
      </c>
      <c r="H1535" s="32">
        <v>337</v>
      </c>
      <c r="I1535" s="33">
        <v>3300.24</v>
      </c>
      <c r="J1535" s="27" t="s">
        <v>24</v>
      </c>
      <c r="K1535" s="27" t="s">
        <v>1555</v>
      </c>
      <c r="L1535" s="27" t="s">
        <v>44</v>
      </c>
    </row>
    <row r="1536" spans="1:12" ht="19.5" customHeight="1" x14ac:dyDescent="0.2">
      <c r="A1536" s="27" t="s">
        <v>8</v>
      </c>
      <c r="B1536" s="28">
        <v>44783</v>
      </c>
      <c r="C1536" s="35">
        <v>44783.612599652777</v>
      </c>
      <c r="D1536" s="30" t="s">
        <v>10</v>
      </c>
      <c r="E1536" s="36" t="s">
        <v>26</v>
      </c>
      <c r="F1536" s="37">
        <v>101.7</v>
      </c>
      <c r="G1536" s="27" t="s">
        <v>42</v>
      </c>
      <c r="H1536" s="38">
        <v>463</v>
      </c>
      <c r="I1536" s="33">
        <v>47087.1</v>
      </c>
      <c r="J1536" s="36" t="s">
        <v>27</v>
      </c>
      <c r="K1536" s="36" t="s">
        <v>1556</v>
      </c>
      <c r="L1536" s="27" t="s">
        <v>44</v>
      </c>
    </row>
    <row r="1537" spans="1:12" ht="19.5" customHeight="1" x14ac:dyDescent="0.2">
      <c r="A1537" s="27" t="s">
        <v>8</v>
      </c>
      <c r="B1537" s="28">
        <v>44783</v>
      </c>
      <c r="C1537" s="35">
        <v>44783.612599745371</v>
      </c>
      <c r="D1537" s="30" t="s">
        <v>10</v>
      </c>
      <c r="E1537" s="36" t="s">
        <v>26</v>
      </c>
      <c r="F1537" s="37">
        <v>101.7</v>
      </c>
      <c r="G1537" s="27" t="s">
        <v>42</v>
      </c>
      <c r="H1537" s="38">
        <v>558</v>
      </c>
      <c r="I1537" s="33">
        <v>56748.6</v>
      </c>
      <c r="J1537" s="36" t="s">
        <v>24</v>
      </c>
      <c r="K1537" s="36" t="s">
        <v>1557</v>
      </c>
      <c r="L1537" s="27" t="s">
        <v>44</v>
      </c>
    </row>
    <row r="1538" spans="1:12" ht="19.5" customHeight="1" x14ac:dyDescent="0.2">
      <c r="A1538" s="27" t="s">
        <v>8</v>
      </c>
      <c r="B1538" s="28">
        <v>44783</v>
      </c>
      <c r="C1538" s="39">
        <v>44783.61259989583</v>
      </c>
      <c r="D1538" s="30" t="s">
        <v>10</v>
      </c>
      <c r="E1538" s="27" t="s">
        <v>26</v>
      </c>
      <c r="F1538" s="31">
        <v>101.68</v>
      </c>
      <c r="G1538" s="27" t="s">
        <v>42</v>
      </c>
      <c r="H1538" s="32">
        <v>323</v>
      </c>
      <c r="I1538" s="33">
        <v>32842.639999999999</v>
      </c>
      <c r="J1538" s="27" t="s">
        <v>27</v>
      </c>
      <c r="K1538" s="27" t="s">
        <v>1558</v>
      </c>
      <c r="L1538" s="27" t="s">
        <v>44</v>
      </c>
    </row>
    <row r="1539" spans="1:12" ht="19.5" customHeight="1" x14ac:dyDescent="0.2">
      <c r="A1539" s="27" t="s">
        <v>8</v>
      </c>
      <c r="B1539" s="28">
        <v>44783</v>
      </c>
      <c r="C1539" s="35">
        <v>44783.61319329861</v>
      </c>
      <c r="D1539" s="30" t="s">
        <v>10</v>
      </c>
      <c r="E1539" s="36" t="s">
        <v>22</v>
      </c>
      <c r="F1539" s="37">
        <v>9.7829999999999995</v>
      </c>
      <c r="G1539" s="27" t="s">
        <v>42</v>
      </c>
      <c r="H1539" s="38">
        <v>366</v>
      </c>
      <c r="I1539" s="33">
        <v>3580.58</v>
      </c>
      <c r="J1539" s="36" t="s">
        <v>23</v>
      </c>
      <c r="K1539" s="36" t="s">
        <v>1559</v>
      </c>
      <c r="L1539" s="27" t="s">
        <v>44</v>
      </c>
    </row>
    <row r="1540" spans="1:12" ht="19.5" customHeight="1" x14ac:dyDescent="0.2">
      <c r="A1540" s="27" t="s">
        <v>8</v>
      </c>
      <c r="B1540" s="28">
        <v>44783</v>
      </c>
      <c r="C1540" s="35">
        <v>44783.613667511578</v>
      </c>
      <c r="D1540" s="30" t="s">
        <v>10</v>
      </c>
      <c r="E1540" s="36" t="s">
        <v>26</v>
      </c>
      <c r="F1540" s="37">
        <v>101.68</v>
      </c>
      <c r="G1540" s="27" t="s">
        <v>42</v>
      </c>
      <c r="H1540" s="38">
        <v>391</v>
      </c>
      <c r="I1540" s="33">
        <v>39756.879999999997</v>
      </c>
      <c r="J1540" s="36" t="s">
        <v>27</v>
      </c>
      <c r="K1540" s="36" t="s">
        <v>1560</v>
      </c>
      <c r="L1540" s="27" t="s">
        <v>44</v>
      </c>
    </row>
    <row r="1541" spans="1:12" ht="19.5" customHeight="1" x14ac:dyDescent="0.2">
      <c r="A1541" s="27" t="s">
        <v>8</v>
      </c>
      <c r="B1541" s="28">
        <v>44783</v>
      </c>
      <c r="C1541" s="39">
        <v>44783.613668587961</v>
      </c>
      <c r="D1541" s="30" t="s">
        <v>10</v>
      </c>
      <c r="E1541" s="27" t="s">
        <v>26</v>
      </c>
      <c r="F1541" s="31">
        <v>101.66</v>
      </c>
      <c r="G1541" s="27" t="s">
        <v>42</v>
      </c>
      <c r="H1541" s="32">
        <v>328</v>
      </c>
      <c r="I1541" s="33">
        <v>33344.480000000003</v>
      </c>
      <c r="J1541" s="27" t="s">
        <v>27</v>
      </c>
      <c r="K1541" s="27" t="s">
        <v>1561</v>
      </c>
      <c r="L1541" s="27" t="s">
        <v>44</v>
      </c>
    </row>
    <row r="1542" spans="1:12" ht="19.5" customHeight="1" x14ac:dyDescent="0.2">
      <c r="A1542" s="27" t="s">
        <v>8</v>
      </c>
      <c r="B1542" s="28">
        <v>44783</v>
      </c>
      <c r="C1542" s="35">
        <v>44783.613827604167</v>
      </c>
      <c r="D1542" s="30" t="s">
        <v>10</v>
      </c>
      <c r="E1542" s="36" t="s">
        <v>26</v>
      </c>
      <c r="F1542" s="37">
        <v>101.66</v>
      </c>
      <c r="G1542" s="27" t="s">
        <v>42</v>
      </c>
      <c r="H1542" s="38">
        <v>375</v>
      </c>
      <c r="I1542" s="33">
        <v>38122.5</v>
      </c>
      <c r="J1542" s="36" t="s">
        <v>24</v>
      </c>
      <c r="K1542" s="36" t="s">
        <v>1562</v>
      </c>
      <c r="L1542" s="27" t="s">
        <v>44</v>
      </c>
    </row>
    <row r="1543" spans="1:12" ht="19.5" customHeight="1" x14ac:dyDescent="0.2">
      <c r="A1543" s="27" t="s">
        <v>8</v>
      </c>
      <c r="B1543" s="28">
        <v>44783</v>
      </c>
      <c r="C1543" s="39">
        <v>44783.613966805555</v>
      </c>
      <c r="D1543" s="30" t="s">
        <v>10</v>
      </c>
      <c r="E1543" s="27" t="s">
        <v>22</v>
      </c>
      <c r="F1543" s="31">
        <v>9.7940000000000005</v>
      </c>
      <c r="G1543" s="27" t="s">
        <v>42</v>
      </c>
      <c r="H1543" s="32">
        <v>366</v>
      </c>
      <c r="I1543" s="33">
        <v>3584.6</v>
      </c>
      <c r="J1543" s="27" t="s">
        <v>23</v>
      </c>
      <c r="K1543" s="27" t="s">
        <v>1563</v>
      </c>
      <c r="L1543" s="27" t="s">
        <v>44</v>
      </c>
    </row>
    <row r="1544" spans="1:12" ht="19.5" customHeight="1" x14ac:dyDescent="0.2">
      <c r="A1544" s="27" t="s">
        <v>8</v>
      </c>
      <c r="B1544" s="28">
        <v>44783</v>
      </c>
      <c r="C1544" s="39">
        <v>44783.613966921293</v>
      </c>
      <c r="D1544" s="30" t="s">
        <v>10</v>
      </c>
      <c r="E1544" s="27" t="s">
        <v>22</v>
      </c>
      <c r="F1544" s="31">
        <v>9.7929999999999993</v>
      </c>
      <c r="G1544" s="27" t="s">
        <v>42</v>
      </c>
      <c r="H1544" s="32">
        <v>337</v>
      </c>
      <c r="I1544" s="33">
        <v>3300.24</v>
      </c>
      <c r="J1544" s="27" t="s">
        <v>24</v>
      </c>
      <c r="K1544" s="27" t="s">
        <v>1564</v>
      </c>
      <c r="L1544" s="27" t="s">
        <v>44</v>
      </c>
    </row>
    <row r="1545" spans="1:12" ht="19.5" customHeight="1" x14ac:dyDescent="0.2">
      <c r="A1545" s="27" t="s">
        <v>8</v>
      </c>
      <c r="B1545" s="28">
        <v>44783</v>
      </c>
      <c r="C1545" s="35">
        <v>44783.614426967593</v>
      </c>
      <c r="D1545" s="30" t="s">
        <v>10</v>
      </c>
      <c r="E1545" s="36" t="s">
        <v>22</v>
      </c>
      <c r="F1545" s="37">
        <v>9.7910000000000004</v>
      </c>
      <c r="G1545" s="27" t="s">
        <v>42</v>
      </c>
      <c r="H1545" s="38">
        <v>90</v>
      </c>
      <c r="I1545" s="33">
        <v>881.19</v>
      </c>
      <c r="J1545" s="36" t="s">
        <v>23</v>
      </c>
      <c r="K1545" s="36" t="s">
        <v>1565</v>
      </c>
      <c r="L1545" s="27" t="s">
        <v>44</v>
      </c>
    </row>
    <row r="1546" spans="1:12" ht="19.5" customHeight="1" x14ac:dyDescent="0.2">
      <c r="A1546" s="27" t="s">
        <v>8</v>
      </c>
      <c r="B1546" s="28">
        <v>44783</v>
      </c>
      <c r="C1546" s="39">
        <v>44783.614426967593</v>
      </c>
      <c r="D1546" s="30" t="s">
        <v>10</v>
      </c>
      <c r="E1546" s="27" t="s">
        <v>22</v>
      </c>
      <c r="F1546" s="31">
        <v>9.7910000000000004</v>
      </c>
      <c r="G1546" s="27" t="s">
        <v>42</v>
      </c>
      <c r="H1546" s="32">
        <v>298</v>
      </c>
      <c r="I1546" s="33">
        <v>2917.72</v>
      </c>
      <c r="J1546" s="27" t="s">
        <v>23</v>
      </c>
      <c r="K1546" s="27" t="s">
        <v>1566</v>
      </c>
      <c r="L1546" s="27" t="s">
        <v>44</v>
      </c>
    </row>
    <row r="1547" spans="1:12" ht="19.5" customHeight="1" x14ac:dyDescent="0.2">
      <c r="A1547" s="27" t="s">
        <v>8</v>
      </c>
      <c r="B1547" s="28">
        <v>44783</v>
      </c>
      <c r="C1547" s="35">
        <v>44783.614426967593</v>
      </c>
      <c r="D1547" s="30" t="s">
        <v>10</v>
      </c>
      <c r="E1547" s="36" t="s">
        <v>26</v>
      </c>
      <c r="F1547" s="37">
        <v>101.64</v>
      </c>
      <c r="G1547" s="27" t="s">
        <v>42</v>
      </c>
      <c r="H1547" s="38">
        <v>469</v>
      </c>
      <c r="I1547" s="33">
        <v>47669.16</v>
      </c>
      <c r="J1547" s="36" t="s">
        <v>27</v>
      </c>
      <c r="K1547" s="36" t="s">
        <v>1567</v>
      </c>
      <c r="L1547" s="27" t="s">
        <v>44</v>
      </c>
    </row>
    <row r="1548" spans="1:12" ht="19.5" customHeight="1" x14ac:dyDescent="0.2">
      <c r="A1548" s="27" t="s">
        <v>8</v>
      </c>
      <c r="B1548" s="28">
        <v>44783</v>
      </c>
      <c r="C1548" s="39">
        <v>44783.614916620369</v>
      </c>
      <c r="D1548" s="30" t="s">
        <v>10</v>
      </c>
      <c r="E1548" s="27" t="s">
        <v>26</v>
      </c>
      <c r="F1548" s="31">
        <v>101.6</v>
      </c>
      <c r="G1548" s="27" t="s">
        <v>42</v>
      </c>
      <c r="H1548" s="32">
        <v>373</v>
      </c>
      <c r="I1548" s="33">
        <v>37896.800000000003</v>
      </c>
      <c r="J1548" s="27" t="s">
        <v>2254</v>
      </c>
      <c r="K1548" s="27" t="s">
        <v>1568</v>
      </c>
      <c r="L1548" s="27" t="s">
        <v>44</v>
      </c>
    </row>
    <row r="1549" spans="1:12" ht="19.5" customHeight="1" x14ac:dyDescent="0.2">
      <c r="A1549" s="27" t="s">
        <v>8</v>
      </c>
      <c r="B1549" s="28">
        <v>44783</v>
      </c>
      <c r="C1549" s="35">
        <v>44783.615046435189</v>
      </c>
      <c r="D1549" s="30" t="s">
        <v>10</v>
      </c>
      <c r="E1549" s="36" t="s">
        <v>22</v>
      </c>
      <c r="F1549" s="37">
        <v>9.7870000000000008</v>
      </c>
      <c r="G1549" s="27" t="s">
        <v>42</v>
      </c>
      <c r="H1549" s="38">
        <v>376</v>
      </c>
      <c r="I1549" s="33">
        <v>3679.91</v>
      </c>
      <c r="J1549" s="36" t="s">
        <v>24</v>
      </c>
      <c r="K1549" s="36" t="s">
        <v>1569</v>
      </c>
      <c r="L1549" s="27" t="s">
        <v>44</v>
      </c>
    </row>
    <row r="1550" spans="1:12" ht="19.5" customHeight="1" x14ac:dyDescent="0.2">
      <c r="A1550" s="27" t="s">
        <v>8</v>
      </c>
      <c r="B1550" s="28">
        <v>44783</v>
      </c>
      <c r="C1550" s="39">
        <v>44783.615313379632</v>
      </c>
      <c r="D1550" s="30" t="s">
        <v>10</v>
      </c>
      <c r="E1550" s="27" t="s">
        <v>26</v>
      </c>
      <c r="F1550" s="31">
        <v>101.66</v>
      </c>
      <c r="G1550" s="27" t="s">
        <v>42</v>
      </c>
      <c r="H1550" s="32">
        <v>421</v>
      </c>
      <c r="I1550" s="33">
        <v>42798.86</v>
      </c>
      <c r="J1550" s="27" t="s">
        <v>27</v>
      </c>
      <c r="K1550" s="27" t="s">
        <v>1570</v>
      </c>
      <c r="L1550" s="27" t="s">
        <v>44</v>
      </c>
    </row>
    <row r="1551" spans="1:12" ht="19.5" customHeight="1" x14ac:dyDescent="0.2">
      <c r="A1551" s="27" t="s">
        <v>8</v>
      </c>
      <c r="B1551" s="28">
        <v>44783</v>
      </c>
      <c r="C1551" s="35">
        <v>44783.615313472219</v>
      </c>
      <c r="D1551" s="30" t="s">
        <v>10</v>
      </c>
      <c r="E1551" s="36" t="s">
        <v>26</v>
      </c>
      <c r="F1551" s="37">
        <v>101.66</v>
      </c>
      <c r="G1551" s="27" t="s">
        <v>42</v>
      </c>
      <c r="H1551" s="38">
        <v>387</v>
      </c>
      <c r="I1551" s="33">
        <v>39342.42</v>
      </c>
      <c r="J1551" s="36" t="s">
        <v>24</v>
      </c>
      <c r="K1551" s="36" t="s">
        <v>1571</v>
      </c>
      <c r="L1551" s="27" t="s">
        <v>44</v>
      </c>
    </row>
    <row r="1552" spans="1:12" ht="19.5" customHeight="1" x14ac:dyDescent="0.2">
      <c r="A1552" s="27" t="s">
        <v>8</v>
      </c>
      <c r="B1552" s="28">
        <v>44783</v>
      </c>
      <c r="C1552" s="35">
        <v>44783.615319606484</v>
      </c>
      <c r="D1552" s="30" t="s">
        <v>10</v>
      </c>
      <c r="E1552" s="36" t="s">
        <v>22</v>
      </c>
      <c r="F1552" s="37">
        <v>9.7889999999999997</v>
      </c>
      <c r="G1552" s="27" t="s">
        <v>42</v>
      </c>
      <c r="H1552" s="38">
        <v>323</v>
      </c>
      <c r="I1552" s="33">
        <v>3161.85</v>
      </c>
      <c r="J1552" s="36" t="s">
        <v>23</v>
      </c>
      <c r="K1552" s="36" t="s">
        <v>1572</v>
      </c>
      <c r="L1552" s="27" t="s">
        <v>44</v>
      </c>
    </row>
    <row r="1553" spans="1:12" ht="19.5" customHeight="1" x14ac:dyDescent="0.2">
      <c r="A1553" s="27" t="s">
        <v>8</v>
      </c>
      <c r="B1553" s="28">
        <v>44783</v>
      </c>
      <c r="C1553" s="39">
        <v>44783.615319675926</v>
      </c>
      <c r="D1553" s="30" t="s">
        <v>10</v>
      </c>
      <c r="E1553" s="27" t="s">
        <v>22</v>
      </c>
      <c r="F1553" s="31">
        <v>9.7889999999999997</v>
      </c>
      <c r="G1553" s="27" t="s">
        <v>42</v>
      </c>
      <c r="H1553" s="32">
        <v>105</v>
      </c>
      <c r="I1553" s="33">
        <v>1027.8499999999999</v>
      </c>
      <c r="J1553" s="27" t="s">
        <v>23</v>
      </c>
      <c r="K1553" s="27" t="s">
        <v>1573</v>
      </c>
      <c r="L1553" s="27" t="s">
        <v>44</v>
      </c>
    </row>
    <row r="1554" spans="1:12" ht="19.5" customHeight="1" x14ac:dyDescent="0.2">
      <c r="A1554" s="27" t="s">
        <v>8</v>
      </c>
      <c r="B1554" s="28">
        <v>44783</v>
      </c>
      <c r="C1554" s="39">
        <v>44783.615927974533</v>
      </c>
      <c r="D1554" s="30" t="s">
        <v>10</v>
      </c>
      <c r="E1554" s="27" t="s">
        <v>22</v>
      </c>
      <c r="F1554" s="31">
        <v>9.8019999999999996</v>
      </c>
      <c r="G1554" s="27" t="s">
        <v>42</v>
      </c>
      <c r="H1554" s="32">
        <v>411</v>
      </c>
      <c r="I1554" s="33">
        <v>4028.62</v>
      </c>
      <c r="J1554" s="27" t="s">
        <v>23</v>
      </c>
      <c r="K1554" s="27" t="s">
        <v>1574</v>
      </c>
      <c r="L1554" s="27" t="s">
        <v>44</v>
      </c>
    </row>
    <row r="1555" spans="1:12" ht="19.5" customHeight="1" x14ac:dyDescent="0.2">
      <c r="A1555" s="27" t="s">
        <v>8</v>
      </c>
      <c r="B1555" s="28">
        <v>44783</v>
      </c>
      <c r="C1555" s="35">
        <v>44783.616059571759</v>
      </c>
      <c r="D1555" s="30" t="s">
        <v>10</v>
      </c>
      <c r="E1555" s="36" t="s">
        <v>26</v>
      </c>
      <c r="F1555" s="37">
        <v>101.72</v>
      </c>
      <c r="G1555" s="27" t="s">
        <v>42</v>
      </c>
      <c r="H1555" s="38">
        <v>421</v>
      </c>
      <c r="I1555" s="33">
        <v>42824.12</v>
      </c>
      <c r="J1555" s="36" t="s">
        <v>27</v>
      </c>
      <c r="K1555" s="36" t="s">
        <v>1575</v>
      </c>
      <c r="L1555" s="27" t="s">
        <v>44</v>
      </c>
    </row>
    <row r="1556" spans="1:12" ht="19.5" customHeight="1" x14ac:dyDescent="0.2">
      <c r="A1556" s="27" t="s">
        <v>8</v>
      </c>
      <c r="B1556" s="28">
        <v>44783</v>
      </c>
      <c r="C1556" s="39">
        <v>44783.616319895831</v>
      </c>
      <c r="D1556" s="30" t="s">
        <v>10</v>
      </c>
      <c r="E1556" s="27" t="s">
        <v>22</v>
      </c>
      <c r="F1556" s="31">
        <v>9.7989999999999995</v>
      </c>
      <c r="G1556" s="27" t="s">
        <v>42</v>
      </c>
      <c r="H1556" s="32">
        <v>446</v>
      </c>
      <c r="I1556" s="33">
        <v>4370.3500000000004</v>
      </c>
      <c r="J1556" s="27" t="s">
        <v>23</v>
      </c>
      <c r="K1556" s="27" t="s">
        <v>1576</v>
      </c>
      <c r="L1556" s="27" t="s">
        <v>44</v>
      </c>
    </row>
    <row r="1557" spans="1:12" ht="19.5" customHeight="1" x14ac:dyDescent="0.2">
      <c r="A1557" s="27" t="s">
        <v>8</v>
      </c>
      <c r="B1557" s="28">
        <v>44783</v>
      </c>
      <c r="C1557" s="35">
        <v>44783.616344328701</v>
      </c>
      <c r="D1557" s="30" t="s">
        <v>10</v>
      </c>
      <c r="E1557" s="36" t="s">
        <v>22</v>
      </c>
      <c r="F1557" s="37">
        <v>9.7989999999999995</v>
      </c>
      <c r="G1557" s="27" t="s">
        <v>42</v>
      </c>
      <c r="H1557" s="38">
        <v>395</v>
      </c>
      <c r="I1557" s="33">
        <v>3870.61</v>
      </c>
      <c r="J1557" s="36" t="s">
        <v>24</v>
      </c>
      <c r="K1557" s="36" t="s">
        <v>1577</v>
      </c>
      <c r="L1557" s="27" t="s">
        <v>44</v>
      </c>
    </row>
    <row r="1558" spans="1:12" ht="19.5" customHeight="1" x14ac:dyDescent="0.2">
      <c r="A1558" s="27" t="s">
        <v>8</v>
      </c>
      <c r="B1558" s="28">
        <v>44783</v>
      </c>
      <c r="C1558" s="35">
        <v>44783.616344560185</v>
      </c>
      <c r="D1558" s="30" t="s">
        <v>10</v>
      </c>
      <c r="E1558" s="36" t="s">
        <v>26</v>
      </c>
      <c r="F1558" s="37">
        <v>101.72</v>
      </c>
      <c r="G1558" s="27" t="s">
        <v>42</v>
      </c>
      <c r="H1558" s="38">
        <v>397</v>
      </c>
      <c r="I1558" s="33">
        <v>40382.839999999997</v>
      </c>
      <c r="J1558" s="36" t="s">
        <v>24</v>
      </c>
      <c r="K1558" s="36" t="s">
        <v>1578</v>
      </c>
      <c r="L1558" s="27" t="s">
        <v>44</v>
      </c>
    </row>
    <row r="1559" spans="1:12" ht="19.5" customHeight="1" x14ac:dyDescent="0.2">
      <c r="A1559" s="27" t="s">
        <v>8</v>
      </c>
      <c r="B1559" s="28">
        <v>44783</v>
      </c>
      <c r="C1559" s="39">
        <v>44783.616344664355</v>
      </c>
      <c r="D1559" s="30" t="s">
        <v>10</v>
      </c>
      <c r="E1559" s="27" t="s">
        <v>26</v>
      </c>
      <c r="F1559" s="31">
        <v>101.72</v>
      </c>
      <c r="G1559" s="27" t="s">
        <v>42</v>
      </c>
      <c r="H1559" s="32">
        <v>423</v>
      </c>
      <c r="I1559" s="33">
        <v>43027.56</v>
      </c>
      <c r="J1559" s="27" t="s">
        <v>27</v>
      </c>
      <c r="K1559" s="27" t="s">
        <v>1579</v>
      </c>
      <c r="L1559" s="27" t="s">
        <v>44</v>
      </c>
    </row>
    <row r="1560" spans="1:12" ht="19.5" customHeight="1" x14ac:dyDescent="0.2">
      <c r="A1560" s="27" t="s">
        <v>8</v>
      </c>
      <c r="B1560" s="28">
        <v>44783</v>
      </c>
      <c r="C1560" s="39">
        <v>44783.616956296297</v>
      </c>
      <c r="D1560" s="30" t="s">
        <v>10</v>
      </c>
      <c r="E1560" s="27" t="s">
        <v>26</v>
      </c>
      <c r="F1560" s="31">
        <v>101.7</v>
      </c>
      <c r="G1560" s="27" t="s">
        <v>42</v>
      </c>
      <c r="H1560" s="32">
        <v>421</v>
      </c>
      <c r="I1560" s="33">
        <v>42815.7</v>
      </c>
      <c r="J1560" s="27" t="s">
        <v>27</v>
      </c>
      <c r="K1560" s="27" t="s">
        <v>1580</v>
      </c>
      <c r="L1560" s="27" t="s">
        <v>44</v>
      </c>
    </row>
    <row r="1561" spans="1:12" ht="19.5" customHeight="1" x14ac:dyDescent="0.2">
      <c r="A1561" s="27" t="s">
        <v>8</v>
      </c>
      <c r="B1561" s="28">
        <v>44783</v>
      </c>
      <c r="C1561" s="39">
        <v>44783.616958333332</v>
      </c>
      <c r="D1561" s="30" t="s">
        <v>10</v>
      </c>
      <c r="E1561" s="27" t="s">
        <v>22</v>
      </c>
      <c r="F1561" s="31">
        <v>9.7970000000000006</v>
      </c>
      <c r="G1561" s="27" t="s">
        <v>42</v>
      </c>
      <c r="H1561" s="32">
        <v>428</v>
      </c>
      <c r="I1561" s="33">
        <v>4193.12</v>
      </c>
      <c r="J1561" s="27" t="s">
        <v>23</v>
      </c>
      <c r="K1561" s="27" t="s">
        <v>1581</v>
      </c>
      <c r="L1561" s="27" t="s">
        <v>44</v>
      </c>
    </row>
    <row r="1562" spans="1:12" ht="19.5" customHeight="1" x14ac:dyDescent="0.2">
      <c r="A1562" s="27" t="s">
        <v>8</v>
      </c>
      <c r="B1562" s="28">
        <v>44783</v>
      </c>
      <c r="C1562" s="35">
        <v>44783.617785960647</v>
      </c>
      <c r="D1562" s="30" t="s">
        <v>10</v>
      </c>
      <c r="E1562" s="36" t="s">
        <v>22</v>
      </c>
      <c r="F1562" s="37">
        <v>9.8049999999999997</v>
      </c>
      <c r="G1562" s="27" t="s">
        <v>42</v>
      </c>
      <c r="H1562" s="38">
        <v>428</v>
      </c>
      <c r="I1562" s="33">
        <v>4196.54</v>
      </c>
      <c r="J1562" s="36" t="s">
        <v>23</v>
      </c>
      <c r="K1562" s="36" t="s">
        <v>1582</v>
      </c>
      <c r="L1562" s="27" t="s">
        <v>44</v>
      </c>
    </row>
    <row r="1563" spans="1:12" ht="19.5" customHeight="1" x14ac:dyDescent="0.2">
      <c r="A1563" s="27" t="s">
        <v>8</v>
      </c>
      <c r="B1563" s="28">
        <v>44783</v>
      </c>
      <c r="C1563" s="35">
        <v>44783.61778734954</v>
      </c>
      <c r="D1563" s="30" t="s">
        <v>10</v>
      </c>
      <c r="E1563" s="36" t="s">
        <v>26</v>
      </c>
      <c r="F1563" s="37">
        <v>101.76</v>
      </c>
      <c r="G1563" s="27" t="s">
        <v>42</v>
      </c>
      <c r="H1563" s="38">
        <v>336</v>
      </c>
      <c r="I1563" s="33">
        <v>34191.360000000001</v>
      </c>
      <c r="J1563" s="36" t="s">
        <v>27</v>
      </c>
      <c r="K1563" s="36" t="s">
        <v>1583</v>
      </c>
      <c r="L1563" s="27" t="s">
        <v>44</v>
      </c>
    </row>
    <row r="1564" spans="1:12" ht="19.5" customHeight="1" x14ac:dyDescent="0.2">
      <c r="A1564" s="27" t="s">
        <v>8</v>
      </c>
      <c r="B1564" s="28">
        <v>44783</v>
      </c>
      <c r="C1564" s="39">
        <v>44783.618083981484</v>
      </c>
      <c r="D1564" s="30" t="s">
        <v>10</v>
      </c>
      <c r="E1564" s="27" t="s">
        <v>26</v>
      </c>
      <c r="F1564" s="31">
        <v>101.74</v>
      </c>
      <c r="G1564" s="27" t="s">
        <v>42</v>
      </c>
      <c r="H1564" s="32">
        <v>396</v>
      </c>
      <c r="I1564" s="33">
        <v>40289.040000000001</v>
      </c>
      <c r="J1564" s="27" t="s">
        <v>24</v>
      </c>
      <c r="K1564" s="27" t="s">
        <v>1584</v>
      </c>
      <c r="L1564" s="27" t="s">
        <v>44</v>
      </c>
    </row>
    <row r="1565" spans="1:12" ht="19.5" customHeight="1" x14ac:dyDescent="0.2">
      <c r="A1565" s="27" t="s">
        <v>8</v>
      </c>
      <c r="B1565" s="28">
        <v>44783</v>
      </c>
      <c r="C1565" s="35">
        <v>44783.618083993053</v>
      </c>
      <c r="D1565" s="30" t="s">
        <v>10</v>
      </c>
      <c r="E1565" s="36" t="s">
        <v>22</v>
      </c>
      <c r="F1565" s="37">
        <v>9.8040000000000003</v>
      </c>
      <c r="G1565" s="27" t="s">
        <v>42</v>
      </c>
      <c r="H1565" s="38">
        <v>394</v>
      </c>
      <c r="I1565" s="33">
        <v>3862.78</v>
      </c>
      <c r="J1565" s="36" t="s">
        <v>24</v>
      </c>
      <c r="K1565" s="36" t="s">
        <v>1585</v>
      </c>
      <c r="L1565" s="27" t="s">
        <v>44</v>
      </c>
    </row>
    <row r="1566" spans="1:12" ht="19.5" customHeight="1" x14ac:dyDescent="0.2">
      <c r="A1566" s="27" t="s">
        <v>8</v>
      </c>
      <c r="B1566" s="28">
        <v>44783</v>
      </c>
      <c r="C1566" s="39">
        <v>44783.618084351852</v>
      </c>
      <c r="D1566" s="30" t="s">
        <v>10</v>
      </c>
      <c r="E1566" s="27" t="s">
        <v>28</v>
      </c>
      <c r="F1566" s="31">
        <v>72.88</v>
      </c>
      <c r="G1566" s="27" t="s">
        <v>42</v>
      </c>
      <c r="H1566" s="32">
        <v>472</v>
      </c>
      <c r="I1566" s="33">
        <v>34399.360000000001</v>
      </c>
      <c r="J1566" s="27" t="s">
        <v>29</v>
      </c>
      <c r="K1566" s="27" t="s">
        <v>1586</v>
      </c>
      <c r="L1566" s="27" t="s">
        <v>44</v>
      </c>
    </row>
    <row r="1567" spans="1:12" ht="19.5" customHeight="1" x14ac:dyDescent="0.2">
      <c r="A1567" s="27" t="s">
        <v>8</v>
      </c>
      <c r="B1567" s="28">
        <v>44783</v>
      </c>
      <c r="C1567" s="35">
        <v>44783.618544872683</v>
      </c>
      <c r="D1567" s="30" t="s">
        <v>10</v>
      </c>
      <c r="E1567" s="36" t="s">
        <v>22</v>
      </c>
      <c r="F1567" s="37">
        <v>9.8019999999999996</v>
      </c>
      <c r="G1567" s="27" t="s">
        <v>42</v>
      </c>
      <c r="H1567" s="38">
        <v>385</v>
      </c>
      <c r="I1567" s="33">
        <v>3773.77</v>
      </c>
      <c r="J1567" s="36" t="s">
        <v>23</v>
      </c>
      <c r="K1567" s="36" t="s">
        <v>1587</v>
      </c>
      <c r="L1567" s="27" t="s">
        <v>44</v>
      </c>
    </row>
    <row r="1568" spans="1:12" ht="19.5" customHeight="1" x14ac:dyDescent="0.2">
      <c r="A1568" s="27" t="s">
        <v>8</v>
      </c>
      <c r="B1568" s="28">
        <v>44783</v>
      </c>
      <c r="C1568" s="39">
        <v>44783.618619780093</v>
      </c>
      <c r="D1568" s="30" t="s">
        <v>10</v>
      </c>
      <c r="E1568" s="27" t="s">
        <v>26</v>
      </c>
      <c r="F1568" s="31">
        <v>101.72</v>
      </c>
      <c r="G1568" s="27" t="s">
        <v>42</v>
      </c>
      <c r="H1568" s="32">
        <v>487</v>
      </c>
      <c r="I1568" s="33">
        <v>49537.64</v>
      </c>
      <c r="J1568" s="27" t="s">
        <v>27</v>
      </c>
      <c r="K1568" s="27" t="s">
        <v>1588</v>
      </c>
      <c r="L1568" s="27" t="s">
        <v>44</v>
      </c>
    </row>
    <row r="1569" spans="1:12" ht="19.5" customHeight="1" x14ac:dyDescent="0.2">
      <c r="A1569" s="27" t="s">
        <v>8</v>
      </c>
      <c r="B1569" s="28">
        <v>44783</v>
      </c>
      <c r="C1569" s="35">
        <v>44783.618960196756</v>
      </c>
      <c r="D1569" s="30" t="s">
        <v>10</v>
      </c>
      <c r="E1569" s="36" t="s">
        <v>26</v>
      </c>
      <c r="F1569" s="37">
        <v>101.72</v>
      </c>
      <c r="G1569" s="27" t="s">
        <v>42</v>
      </c>
      <c r="H1569" s="38">
        <v>353</v>
      </c>
      <c r="I1569" s="33">
        <v>35907.160000000003</v>
      </c>
      <c r="J1569" s="36" t="s">
        <v>27</v>
      </c>
      <c r="K1569" s="36" t="s">
        <v>1589</v>
      </c>
      <c r="L1569" s="27" t="s">
        <v>44</v>
      </c>
    </row>
    <row r="1570" spans="1:12" ht="19.5" customHeight="1" x14ac:dyDescent="0.2">
      <c r="A1570" s="27" t="s">
        <v>8</v>
      </c>
      <c r="B1570" s="28">
        <v>44783</v>
      </c>
      <c r="C1570" s="35">
        <v>44783.61896028935</v>
      </c>
      <c r="D1570" s="30" t="s">
        <v>10</v>
      </c>
      <c r="E1570" s="36" t="s">
        <v>26</v>
      </c>
      <c r="F1570" s="37">
        <v>101.72</v>
      </c>
      <c r="G1570" s="27" t="s">
        <v>42</v>
      </c>
      <c r="H1570" s="38">
        <v>375</v>
      </c>
      <c r="I1570" s="33">
        <v>38145</v>
      </c>
      <c r="J1570" s="36" t="s">
        <v>24</v>
      </c>
      <c r="K1570" s="36" t="s">
        <v>1590</v>
      </c>
      <c r="L1570" s="27" t="s">
        <v>44</v>
      </c>
    </row>
    <row r="1571" spans="1:12" ht="19.5" customHeight="1" x14ac:dyDescent="0.2">
      <c r="A1571" s="27" t="s">
        <v>8</v>
      </c>
      <c r="B1571" s="28">
        <v>44783</v>
      </c>
      <c r="C1571" s="39">
        <v>44783.618960405096</v>
      </c>
      <c r="D1571" s="30" t="s">
        <v>10</v>
      </c>
      <c r="E1571" s="27" t="s">
        <v>26</v>
      </c>
      <c r="F1571" s="31">
        <v>101.72</v>
      </c>
      <c r="G1571" s="27" t="s">
        <v>42</v>
      </c>
      <c r="H1571" s="32">
        <v>45</v>
      </c>
      <c r="I1571" s="33">
        <v>4577.3999999999996</v>
      </c>
      <c r="J1571" s="27" t="s">
        <v>27</v>
      </c>
      <c r="K1571" s="27" t="s">
        <v>1591</v>
      </c>
      <c r="L1571" s="27" t="s">
        <v>44</v>
      </c>
    </row>
    <row r="1572" spans="1:12" ht="19.5" customHeight="1" x14ac:dyDescent="0.2">
      <c r="A1572" s="27" t="s">
        <v>8</v>
      </c>
      <c r="B1572" s="28">
        <v>44783</v>
      </c>
      <c r="C1572" s="39">
        <v>44783.619013333337</v>
      </c>
      <c r="D1572" s="30" t="s">
        <v>10</v>
      </c>
      <c r="E1572" s="27" t="s">
        <v>22</v>
      </c>
      <c r="F1572" s="31">
        <v>9.7989999999999995</v>
      </c>
      <c r="G1572" s="27" t="s">
        <v>42</v>
      </c>
      <c r="H1572" s="32">
        <v>381</v>
      </c>
      <c r="I1572" s="33">
        <v>3733.42</v>
      </c>
      <c r="J1572" s="27" t="s">
        <v>23</v>
      </c>
      <c r="K1572" s="27" t="s">
        <v>1592</v>
      </c>
      <c r="L1572" s="27" t="s">
        <v>44</v>
      </c>
    </row>
    <row r="1573" spans="1:12" ht="19.5" customHeight="1" x14ac:dyDescent="0.2">
      <c r="A1573" s="27" t="s">
        <v>8</v>
      </c>
      <c r="B1573" s="28">
        <v>44783</v>
      </c>
      <c r="C1573" s="35">
        <v>44783.619013437499</v>
      </c>
      <c r="D1573" s="30" t="s">
        <v>10</v>
      </c>
      <c r="E1573" s="36" t="s">
        <v>22</v>
      </c>
      <c r="F1573" s="37">
        <v>9.7989999999999995</v>
      </c>
      <c r="G1573" s="27" t="s">
        <v>42</v>
      </c>
      <c r="H1573" s="38">
        <v>353</v>
      </c>
      <c r="I1573" s="33">
        <v>3459.05</v>
      </c>
      <c r="J1573" s="36" t="s">
        <v>24</v>
      </c>
      <c r="K1573" s="36" t="s">
        <v>1593</v>
      </c>
      <c r="L1573" s="27" t="s">
        <v>44</v>
      </c>
    </row>
    <row r="1574" spans="1:12" ht="19.5" customHeight="1" x14ac:dyDescent="0.2">
      <c r="A1574" s="27" t="s">
        <v>8</v>
      </c>
      <c r="B1574" s="28">
        <v>44783</v>
      </c>
      <c r="C1574" s="39">
        <v>44783.619644027778</v>
      </c>
      <c r="D1574" s="30" t="s">
        <v>10</v>
      </c>
      <c r="E1574" s="27" t="s">
        <v>26</v>
      </c>
      <c r="F1574" s="31">
        <v>101.72</v>
      </c>
      <c r="G1574" s="27" t="s">
        <v>42</v>
      </c>
      <c r="H1574" s="32">
        <v>7</v>
      </c>
      <c r="I1574" s="33">
        <v>712.04</v>
      </c>
      <c r="J1574" s="27" t="s">
        <v>27</v>
      </c>
      <c r="K1574" s="27" t="s">
        <v>1594</v>
      </c>
      <c r="L1574" s="27" t="s">
        <v>44</v>
      </c>
    </row>
    <row r="1575" spans="1:12" ht="19.5" customHeight="1" x14ac:dyDescent="0.2">
      <c r="A1575" s="27" t="s">
        <v>8</v>
      </c>
      <c r="B1575" s="28">
        <v>44783</v>
      </c>
      <c r="C1575" s="35">
        <v>44783.619793807869</v>
      </c>
      <c r="D1575" s="30" t="s">
        <v>10</v>
      </c>
      <c r="E1575" s="36" t="s">
        <v>26</v>
      </c>
      <c r="F1575" s="37">
        <v>101.74</v>
      </c>
      <c r="G1575" s="27" t="s">
        <v>42</v>
      </c>
      <c r="H1575" s="38">
        <v>399</v>
      </c>
      <c r="I1575" s="33">
        <v>40594.26</v>
      </c>
      <c r="J1575" s="36" t="s">
        <v>27</v>
      </c>
      <c r="K1575" s="36" t="s">
        <v>1595</v>
      </c>
      <c r="L1575" s="27" t="s">
        <v>44</v>
      </c>
    </row>
    <row r="1576" spans="1:12" ht="19.5" customHeight="1" x14ac:dyDescent="0.2">
      <c r="A1576" s="27" t="s">
        <v>8</v>
      </c>
      <c r="B1576" s="28">
        <v>44783</v>
      </c>
      <c r="C1576" s="39">
        <v>44783.619794456019</v>
      </c>
      <c r="D1576" s="30" t="s">
        <v>10</v>
      </c>
      <c r="E1576" s="27" t="s">
        <v>26</v>
      </c>
      <c r="F1576" s="31">
        <v>101.74</v>
      </c>
      <c r="G1576" s="27" t="s">
        <v>42</v>
      </c>
      <c r="H1576" s="32">
        <v>88</v>
      </c>
      <c r="I1576" s="33">
        <v>8953.1200000000008</v>
      </c>
      <c r="J1576" s="27" t="s">
        <v>27</v>
      </c>
      <c r="K1576" s="27" t="s">
        <v>1596</v>
      </c>
      <c r="L1576" s="27" t="s">
        <v>44</v>
      </c>
    </row>
    <row r="1577" spans="1:12" ht="19.5" customHeight="1" x14ac:dyDescent="0.2">
      <c r="A1577" s="27" t="s">
        <v>8</v>
      </c>
      <c r="B1577" s="28">
        <v>44783</v>
      </c>
      <c r="C1577" s="35">
        <v>44783.620173020834</v>
      </c>
      <c r="D1577" s="30" t="s">
        <v>10</v>
      </c>
      <c r="E1577" s="36" t="s">
        <v>22</v>
      </c>
      <c r="F1577" s="37">
        <v>9.8079999999999998</v>
      </c>
      <c r="G1577" s="27" t="s">
        <v>42</v>
      </c>
      <c r="H1577" s="38">
        <v>700</v>
      </c>
      <c r="I1577" s="33">
        <v>6865.6</v>
      </c>
      <c r="J1577" s="36" t="s">
        <v>23</v>
      </c>
      <c r="K1577" s="36" t="s">
        <v>1597</v>
      </c>
      <c r="L1577" s="27" t="s">
        <v>44</v>
      </c>
    </row>
    <row r="1578" spans="1:12" ht="19.5" customHeight="1" x14ac:dyDescent="0.2">
      <c r="A1578" s="27" t="s">
        <v>8</v>
      </c>
      <c r="B1578" s="28">
        <v>44783</v>
      </c>
      <c r="C1578" s="35">
        <v>44783.620194490744</v>
      </c>
      <c r="D1578" s="30" t="s">
        <v>10</v>
      </c>
      <c r="E1578" s="36" t="s">
        <v>22</v>
      </c>
      <c r="F1578" s="37">
        <v>9.8059999999999992</v>
      </c>
      <c r="G1578" s="27" t="s">
        <v>42</v>
      </c>
      <c r="H1578" s="38">
        <v>351</v>
      </c>
      <c r="I1578" s="33">
        <v>3441.91</v>
      </c>
      <c r="J1578" s="36" t="s">
        <v>24</v>
      </c>
      <c r="K1578" s="36" t="s">
        <v>1598</v>
      </c>
      <c r="L1578" s="27" t="s">
        <v>44</v>
      </c>
    </row>
    <row r="1579" spans="1:12" ht="19.5" customHeight="1" x14ac:dyDescent="0.2">
      <c r="A1579" s="27" t="s">
        <v>8</v>
      </c>
      <c r="B1579" s="28">
        <v>44783</v>
      </c>
      <c r="C1579" s="39">
        <v>44783.62019494213</v>
      </c>
      <c r="D1579" s="30" t="s">
        <v>10</v>
      </c>
      <c r="E1579" s="27" t="s">
        <v>26</v>
      </c>
      <c r="F1579" s="31">
        <v>101.8</v>
      </c>
      <c r="G1579" s="27" t="s">
        <v>42</v>
      </c>
      <c r="H1579" s="32">
        <v>374</v>
      </c>
      <c r="I1579" s="33">
        <v>38073.199999999997</v>
      </c>
      <c r="J1579" s="27" t="s">
        <v>24</v>
      </c>
      <c r="K1579" s="27" t="s">
        <v>1599</v>
      </c>
      <c r="L1579" s="27" t="s">
        <v>44</v>
      </c>
    </row>
    <row r="1580" spans="1:12" ht="19.5" customHeight="1" x14ac:dyDescent="0.2">
      <c r="A1580" s="27" t="s">
        <v>8</v>
      </c>
      <c r="B1580" s="28">
        <v>44783</v>
      </c>
      <c r="C1580" s="39">
        <v>44783.620195023148</v>
      </c>
      <c r="D1580" s="30" t="s">
        <v>10</v>
      </c>
      <c r="E1580" s="27" t="s">
        <v>26</v>
      </c>
      <c r="F1580" s="31">
        <v>101.8</v>
      </c>
      <c r="G1580" s="27" t="s">
        <v>42</v>
      </c>
      <c r="H1580" s="32">
        <v>301</v>
      </c>
      <c r="I1580" s="33">
        <v>30641.8</v>
      </c>
      <c r="J1580" s="27" t="s">
        <v>27</v>
      </c>
      <c r="K1580" s="27" t="s">
        <v>1600</v>
      </c>
      <c r="L1580" s="27" t="s">
        <v>44</v>
      </c>
    </row>
    <row r="1581" spans="1:12" ht="19.5" customHeight="1" x14ac:dyDescent="0.2">
      <c r="A1581" s="27" t="s">
        <v>8</v>
      </c>
      <c r="B1581" s="28">
        <v>44783</v>
      </c>
      <c r="C1581" s="35">
        <v>44783.620833645837</v>
      </c>
      <c r="D1581" s="30" t="s">
        <v>10</v>
      </c>
      <c r="E1581" s="36" t="s">
        <v>26</v>
      </c>
      <c r="F1581" s="37">
        <v>101.78</v>
      </c>
      <c r="G1581" s="27" t="s">
        <v>42</v>
      </c>
      <c r="H1581" s="38">
        <v>399</v>
      </c>
      <c r="I1581" s="33">
        <v>40610.22</v>
      </c>
      <c r="J1581" s="36" t="s">
        <v>27</v>
      </c>
      <c r="K1581" s="36" t="s">
        <v>1601</v>
      </c>
      <c r="L1581" s="27" t="s">
        <v>44</v>
      </c>
    </row>
    <row r="1582" spans="1:12" ht="19.5" customHeight="1" x14ac:dyDescent="0.2">
      <c r="A1582" s="27" t="s">
        <v>8</v>
      </c>
      <c r="B1582" s="28">
        <v>44783</v>
      </c>
      <c r="C1582" s="35">
        <v>44783.620848333332</v>
      </c>
      <c r="D1582" s="30" t="s">
        <v>10</v>
      </c>
      <c r="E1582" s="36" t="s">
        <v>22</v>
      </c>
      <c r="F1582" s="37">
        <v>9.8040000000000003</v>
      </c>
      <c r="G1582" s="27" t="s">
        <v>42</v>
      </c>
      <c r="H1582" s="38">
        <v>443</v>
      </c>
      <c r="I1582" s="33">
        <v>4343.17</v>
      </c>
      <c r="J1582" s="36" t="s">
        <v>23</v>
      </c>
      <c r="K1582" s="36" t="s">
        <v>1602</v>
      </c>
      <c r="L1582" s="27" t="s">
        <v>44</v>
      </c>
    </row>
    <row r="1583" spans="1:12" ht="19.5" customHeight="1" x14ac:dyDescent="0.2">
      <c r="A1583" s="27" t="s">
        <v>8</v>
      </c>
      <c r="B1583" s="28">
        <v>44783</v>
      </c>
      <c r="C1583" s="39">
        <v>44783.621674374997</v>
      </c>
      <c r="D1583" s="30" t="s">
        <v>10</v>
      </c>
      <c r="E1583" s="27" t="s">
        <v>26</v>
      </c>
      <c r="F1583" s="31">
        <v>101.76</v>
      </c>
      <c r="G1583" s="27" t="s">
        <v>42</v>
      </c>
      <c r="H1583" s="32">
        <v>402</v>
      </c>
      <c r="I1583" s="33">
        <v>40907.519999999997</v>
      </c>
      <c r="J1583" s="27" t="s">
        <v>27</v>
      </c>
      <c r="K1583" s="27" t="s">
        <v>1603</v>
      </c>
      <c r="L1583" s="27" t="s">
        <v>44</v>
      </c>
    </row>
    <row r="1584" spans="1:12" ht="19.5" customHeight="1" x14ac:dyDescent="0.2">
      <c r="A1584" s="27" t="s">
        <v>8</v>
      </c>
      <c r="B1584" s="28">
        <v>44783</v>
      </c>
      <c r="C1584" s="35">
        <v>44783.621684212965</v>
      </c>
      <c r="D1584" s="30" t="s">
        <v>10</v>
      </c>
      <c r="E1584" s="36" t="s">
        <v>26</v>
      </c>
      <c r="F1584" s="37">
        <v>101.76</v>
      </c>
      <c r="G1584" s="27" t="s">
        <v>42</v>
      </c>
      <c r="H1584" s="38">
        <v>376</v>
      </c>
      <c r="I1584" s="33">
        <v>38261.760000000002</v>
      </c>
      <c r="J1584" s="36" t="s">
        <v>24</v>
      </c>
      <c r="K1584" s="36" t="s">
        <v>1604</v>
      </c>
      <c r="L1584" s="27" t="s">
        <v>44</v>
      </c>
    </row>
    <row r="1585" spans="1:12" ht="19.5" customHeight="1" x14ac:dyDescent="0.2">
      <c r="A1585" s="27" t="s">
        <v>8</v>
      </c>
      <c r="B1585" s="28">
        <v>44783</v>
      </c>
      <c r="C1585" s="35">
        <v>44783.622031712963</v>
      </c>
      <c r="D1585" s="30" t="s">
        <v>10</v>
      </c>
      <c r="E1585" s="36" t="s">
        <v>22</v>
      </c>
      <c r="F1585" s="37">
        <v>9.8059999999999992</v>
      </c>
      <c r="G1585" s="27" t="s">
        <v>42</v>
      </c>
      <c r="H1585" s="38">
        <v>362</v>
      </c>
      <c r="I1585" s="33">
        <v>3549.77</v>
      </c>
      <c r="J1585" s="36" t="s">
        <v>24</v>
      </c>
      <c r="K1585" s="36" t="s">
        <v>1605</v>
      </c>
      <c r="L1585" s="27" t="s">
        <v>44</v>
      </c>
    </row>
    <row r="1586" spans="1:12" ht="19.5" customHeight="1" x14ac:dyDescent="0.2">
      <c r="A1586" s="27" t="s">
        <v>8</v>
      </c>
      <c r="B1586" s="28">
        <v>44783</v>
      </c>
      <c r="C1586" s="39">
        <v>44783.62203283565</v>
      </c>
      <c r="D1586" s="30" t="s">
        <v>10</v>
      </c>
      <c r="E1586" s="27" t="s">
        <v>22</v>
      </c>
      <c r="F1586" s="31">
        <v>9.8049999999999997</v>
      </c>
      <c r="G1586" s="27" t="s">
        <v>42</v>
      </c>
      <c r="H1586" s="32">
        <v>406</v>
      </c>
      <c r="I1586" s="33">
        <v>3980.83</v>
      </c>
      <c r="J1586" s="27" t="s">
        <v>23</v>
      </c>
      <c r="K1586" s="27" t="s">
        <v>1606</v>
      </c>
      <c r="L1586" s="27" t="s">
        <v>44</v>
      </c>
    </row>
    <row r="1587" spans="1:12" ht="19.5" customHeight="1" x14ac:dyDescent="0.2">
      <c r="A1587" s="27" t="s">
        <v>8</v>
      </c>
      <c r="B1587" s="28">
        <v>44783</v>
      </c>
      <c r="C1587" s="39">
        <v>44783.622032928244</v>
      </c>
      <c r="D1587" s="30" t="s">
        <v>10</v>
      </c>
      <c r="E1587" s="27" t="s">
        <v>22</v>
      </c>
      <c r="F1587" s="31">
        <v>9.8040000000000003</v>
      </c>
      <c r="G1587" s="27" t="s">
        <v>42</v>
      </c>
      <c r="H1587" s="32">
        <v>196</v>
      </c>
      <c r="I1587" s="33">
        <v>1921.58</v>
      </c>
      <c r="J1587" s="27" t="s">
        <v>24</v>
      </c>
      <c r="K1587" s="27" t="s">
        <v>1607</v>
      </c>
      <c r="L1587" s="27" t="s">
        <v>44</v>
      </c>
    </row>
    <row r="1588" spans="1:12" ht="19.5" customHeight="1" x14ac:dyDescent="0.2">
      <c r="A1588" s="27" t="s">
        <v>8</v>
      </c>
      <c r="B1588" s="28">
        <v>44783</v>
      </c>
      <c r="C1588" s="39">
        <v>44783.622038900467</v>
      </c>
      <c r="D1588" s="30" t="s">
        <v>10</v>
      </c>
      <c r="E1588" s="27" t="s">
        <v>22</v>
      </c>
      <c r="F1588" s="31">
        <v>9.8040000000000003</v>
      </c>
      <c r="G1588" s="27" t="s">
        <v>42</v>
      </c>
      <c r="H1588" s="32">
        <v>411</v>
      </c>
      <c r="I1588" s="33">
        <v>4029.44</v>
      </c>
      <c r="J1588" s="27" t="s">
        <v>23</v>
      </c>
      <c r="K1588" s="27" t="s">
        <v>1608</v>
      </c>
      <c r="L1588" s="27" t="s">
        <v>44</v>
      </c>
    </row>
    <row r="1589" spans="1:12" ht="19.5" customHeight="1" x14ac:dyDescent="0.2">
      <c r="A1589" s="27" t="s">
        <v>8</v>
      </c>
      <c r="B1589" s="28">
        <v>44783</v>
      </c>
      <c r="C1589" s="35">
        <v>44783.622069398145</v>
      </c>
      <c r="D1589" s="30" t="s">
        <v>10</v>
      </c>
      <c r="E1589" s="36" t="s">
        <v>26</v>
      </c>
      <c r="F1589" s="37">
        <v>101.72</v>
      </c>
      <c r="G1589" s="27" t="s">
        <v>42</v>
      </c>
      <c r="H1589" s="38">
        <v>406</v>
      </c>
      <c r="I1589" s="33">
        <v>41298.32</v>
      </c>
      <c r="J1589" s="36" t="s">
        <v>27</v>
      </c>
      <c r="K1589" s="36" t="s">
        <v>1609</v>
      </c>
      <c r="L1589" s="27" t="s">
        <v>44</v>
      </c>
    </row>
    <row r="1590" spans="1:12" ht="19.5" customHeight="1" x14ac:dyDescent="0.2">
      <c r="A1590" s="27" t="s">
        <v>8</v>
      </c>
      <c r="B1590" s="28">
        <v>44783</v>
      </c>
      <c r="C1590" s="39">
        <v>44783.622685439812</v>
      </c>
      <c r="D1590" s="30" t="s">
        <v>10</v>
      </c>
      <c r="E1590" s="27" t="s">
        <v>26</v>
      </c>
      <c r="F1590" s="31">
        <v>101.72</v>
      </c>
      <c r="G1590" s="27" t="s">
        <v>42</v>
      </c>
      <c r="H1590" s="32">
        <v>336</v>
      </c>
      <c r="I1590" s="33">
        <v>34177.919999999998</v>
      </c>
      <c r="J1590" s="27" t="s">
        <v>27</v>
      </c>
      <c r="K1590" s="27" t="s">
        <v>1610</v>
      </c>
      <c r="L1590" s="27" t="s">
        <v>44</v>
      </c>
    </row>
    <row r="1591" spans="1:12" ht="19.5" customHeight="1" x14ac:dyDescent="0.2">
      <c r="A1591" s="27" t="s">
        <v>8</v>
      </c>
      <c r="B1591" s="28">
        <v>44783</v>
      </c>
      <c r="C1591" s="35">
        <v>44783.622685532406</v>
      </c>
      <c r="D1591" s="30" t="s">
        <v>10</v>
      </c>
      <c r="E1591" s="36" t="s">
        <v>26</v>
      </c>
      <c r="F1591" s="37">
        <v>101.72</v>
      </c>
      <c r="G1591" s="27" t="s">
        <v>42</v>
      </c>
      <c r="H1591" s="38">
        <v>336</v>
      </c>
      <c r="I1591" s="33">
        <v>34177.919999999998</v>
      </c>
      <c r="J1591" s="36" t="s">
        <v>24</v>
      </c>
      <c r="K1591" s="36" t="s">
        <v>1611</v>
      </c>
      <c r="L1591" s="27" t="s">
        <v>44</v>
      </c>
    </row>
    <row r="1592" spans="1:12" ht="19.5" customHeight="1" x14ac:dyDescent="0.2">
      <c r="A1592" s="27" t="s">
        <v>8</v>
      </c>
      <c r="B1592" s="28">
        <v>44783</v>
      </c>
      <c r="C1592" s="39">
        <v>44783.623012233795</v>
      </c>
      <c r="D1592" s="30" t="s">
        <v>10</v>
      </c>
      <c r="E1592" s="27" t="s">
        <v>22</v>
      </c>
      <c r="F1592" s="31">
        <v>9.7970000000000006</v>
      </c>
      <c r="G1592" s="27" t="s">
        <v>42</v>
      </c>
      <c r="H1592" s="32">
        <v>460</v>
      </c>
      <c r="I1592" s="33">
        <v>4506.62</v>
      </c>
      <c r="J1592" s="27" t="s">
        <v>23</v>
      </c>
      <c r="K1592" s="27" t="s">
        <v>1612</v>
      </c>
      <c r="L1592" s="27" t="s">
        <v>44</v>
      </c>
    </row>
    <row r="1593" spans="1:12" ht="19.5" customHeight="1" x14ac:dyDescent="0.2">
      <c r="A1593" s="27" t="s">
        <v>8</v>
      </c>
      <c r="B1593" s="28">
        <v>44783</v>
      </c>
      <c r="C1593" s="35">
        <v>44783.623365763888</v>
      </c>
      <c r="D1593" s="30" t="s">
        <v>10</v>
      </c>
      <c r="E1593" s="36" t="s">
        <v>22</v>
      </c>
      <c r="F1593" s="37">
        <v>9.7949999999999999</v>
      </c>
      <c r="G1593" s="27" t="s">
        <v>42</v>
      </c>
      <c r="H1593" s="38">
        <v>406</v>
      </c>
      <c r="I1593" s="33">
        <v>3976.77</v>
      </c>
      <c r="J1593" s="36" t="s">
        <v>24</v>
      </c>
      <c r="K1593" s="36" t="s">
        <v>1613</v>
      </c>
      <c r="L1593" s="27" t="s">
        <v>44</v>
      </c>
    </row>
    <row r="1594" spans="1:12" ht="19.5" customHeight="1" x14ac:dyDescent="0.2">
      <c r="A1594" s="27" t="s">
        <v>8</v>
      </c>
      <c r="B1594" s="28">
        <v>44783</v>
      </c>
      <c r="C1594" s="39">
        <v>44783.623365856482</v>
      </c>
      <c r="D1594" s="30" t="s">
        <v>10</v>
      </c>
      <c r="E1594" s="27" t="s">
        <v>22</v>
      </c>
      <c r="F1594" s="31">
        <v>9.7949999999999999</v>
      </c>
      <c r="G1594" s="27" t="s">
        <v>42</v>
      </c>
      <c r="H1594" s="32">
        <v>14</v>
      </c>
      <c r="I1594" s="33">
        <v>137.13</v>
      </c>
      <c r="J1594" s="27" t="s">
        <v>23</v>
      </c>
      <c r="K1594" s="27" t="s">
        <v>1614</v>
      </c>
      <c r="L1594" s="27" t="s">
        <v>44</v>
      </c>
    </row>
    <row r="1595" spans="1:12" ht="19.5" customHeight="1" x14ac:dyDescent="0.2">
      <c r="A1595" s="27" t="s">
        <v>8</v>
      </c>
      <c r="B1595" s="28">
        <v>44783</v>
      </c>
      <c r="C1595" s="39">
        <v>44783.623365856482</v>
      </c>
      <c r="D1595" s="30" t="s">
        <v>10</v>
      </c>
      <c r="E1595" s="27" t="s">
        <v>22</v>
      </c>
      <c r="F1595" s="31">
        <v>9.7949999999999999</v>
      </c>
      <c r="G1595" s="27" t="s">
        <v>42</v>
      </c>
      <c r="H1595" s="32">
        <v>422</v>
      </c>
      <c r="I1595" s="33">
        <v>4133.49</v>
      </c>
      <c r="J1595" s="27" t="s">
        <v>23</v>
      </c>
      <c r="K1595" s="27" t="s">
        <v>1615</v>
      </c>
      <c r="L1595" s="27" t="s">
        <v>44</v>
      </c>
    </row>
    <row r="1596" spans="1:12" ht="19.5" customHeight="1" x14ac:dyDescent="0.2">
      <c r="A1596" s="27" t="s">
        <v>8</v>
      </c>
      <c r="B1596" s="28">
        <v>44783</v>
      </c>
      <c r="C1596" s="35">
        <v>44783.623365891202</v>
      </c>
      <c r="D1596" s="30" t="s">
        <v>10</v>
      </c>
      <c r="E1596" s="36" t="s">
        <v>26</v>
      </c>
      <c r="F1596" s="37">
        <v>101.7</v>
      </c>
      <c r="G1596" s="27" t="s">
        <v>42</v>
      </c>
      <c r="H1596" s="38">
        <v>477</v>
      </c>
      <c r="I1596" s="33">
        <v>48510.9</v>
      </c>
      <c r="J1596" s="36" t="s">
        <v>27</v>
      </c>
      <c r="K1596" s="36" t="s">
        <v>1616</v>
      </c>
      <c r="L1596" s="27" t="s">
        <v>44</v>
      </c>
    </row>
    <row r="1597" spans="1:12" ht="19.5" customHeight="1" x14ac:dyDescent="0.2">
      <c r="A1597" s="27" t="s">
        <v>8</v>
      </c>
      <c r="B1597" s="28">
        <v>44783</v>
      </c>
      <c r="C1597" s="35">
        <v>44783.623990381944</v>
      </c>
      <c r="D1597" s="30" t="s">
        <v>10</v>
      </c>
      <c r="E1597" s="36" t="s">
        <v>26</v>
      </c>
      <c r="F1597" s="37">
        <v>101.7</v>
      </c>
      <c r="G1597" s="27" t="s">
        <v>42</v>
      </c>
      <c r="H1597" s="38">
        <v>340</v>
      </c>
      <c r="I1597" s="33">
        <v>34578</v>
      </c>
      <c r="J1597" s="36" t="s">
        <v>27</v>
      </c>
      <c r="K1597" s="36" t="s">
        <v>1617</v>
      </c>
      <c r="L1597" s="27" t="s">
        <v>44</v>
      </c>
    </row>
    <row r="1598" spans="1:12" ht="19.5" customHeight="1" x14ac:dyDescent="0.2">
      <c r="A1598" s="27" t="s">
        <v>8</v>
      </c>
      <c r="B1598" s="28">
        <v>44783</v>
      </c>
      <c r="C1598" s="35">
        <v>44783.623990532411</v>
      </c>
      <c r="D1598" s="30" t="s">
        <v>10</v>
      </c>
      <c r="E1598" s="36" t="s">
        <v>26</v>
      </c>
      <c r="F1598" s="37">
        <v>101.7</v>
      </c>
      <c r="G1598" s="27" t="s">
        <v>42</v>
      </c>
      <c r="H1598" s="38">
        <v>427</v>
      </c>
      <c r="I1598" s="33">
        <v>43425.9</v>
      </c>
      <c r="J1598" s="36" t="s">
        <v>24</v>
      </c>
      <c r="K1598" s="36" t="s">
        <v>1618</v>
      </c>
      <c r="L1598" s="27" t="s">
        <v>44</v>
      </c>
    </row>
    <row r="1599" spans="1:12" ht="19.5" customHeight="1" x14ac:dyDescent="0.2">
      <c r="A1599" s="27" t="s">
        <v>8</v>
      </c>
      <c r="B1599" s="28">
        <v>44783</v>
      </c>
      <c r="C1599" s="39">
        <v>44783.623990636574</v>
      </c>
      <c r="D1599" s="30" t="s">
        <v>10</v>
      </c>
      <c r="E1599" s="27" t="s">
        <v>26</v>
      </c>
      <c r="F1599" s="31">
        <v>101.7</v>
      </c>
      <c r="G1599" s="27" t="s">
        <v>42</v>
      </c>
      <c r="H1599" s="32">
        <v>65</v>
      </c>
      <c r="I1599" s="33">
        <v>6610.5</v>
      </c>
      <c r="J1599" s="27" t="s">
        <v>27</v>
      </c>
      <c r="K1599" s="27" t="s">
        <v>1619</v>
      </c>
      <c r="L1599" s="27" t="s">
        <v>44</v>
      </c>
    </row>
    <row r="1600" spans="1:12" ht="19.5" customHeight="1" x14ac:dyDescent="0.2">
      <c r="A1600" s="27" t="s">
        <v>8</v>
      </c>
      <c r="B1600" s="28">
        <v>44783</v>
      </c>
      <c r="C1600" s="39">
        <v>44783.624595162037</v>
      </c>
      <c r="D1600" s="30" t="s">
        <v>10</v>
      </c>
      <c r="E1600" s="27" t="s">
        <v>26</v>
      </c>
      <c r="F1600" s="31">
        <v>101.74</v>
      </c>
      <c r="G1600" s="27" t="s">
        <v>42</v>
      </c>
      <c r="H1600" s="32">
        <v>336</v>
      </c>
      <c r="I1600" s="33">
        <v>34184.639999999999</v>
      </c>
      <c r="J1600" s="27" t="s">
        <v>27</v>
      </c>
      <c r="K1600" s="27" t="s">
        <v>1620</v>
      </c>
      <c r="L1600" s="27" t="s">
        <v>44</v>
      </c>
    </row>
    <row r="1601" spans="1:12" ht="19.5" customHeight="1" x14ac:dyDescent="0.2">
      <c r="A1601" s="27" t="s">
        <v>8</v>
      </c>
      <c r="B1601" s="28">
        <v>44783</v>
      </c>
      <c r="C1601" s="35">
        <v>44783.624654247687</v>
      </c>
      <c r="D1601" s="30" t="s">
        <v>10</v>
      </c>
      <c r="E1601" s="36" t="s">
        <v>22</v>
      </c>
      <c r="F1601" s="37">
        <v>9.798</v>
      </c>
      <c r="G1601" s="27" t="s">
        <v>42</v>
      </c>
      <c r="H1601" s="38">
        <v>340</v>
      </c>
      <c r="I1601" s="33">
        <v>3331.32</v>
      </c>
      <c r="J1601" s="36" t="s">
        <v>23</v>
      </c>
      <c r="K1601" s="36" t="s">
        <v>1621</v>
      </c>
      <c r="L1601" s="27" t="s">
        <v>44</v>
      </c>
    </row>
    <row r="1602" spans="1:12" ht="19.5" customHeight="1" x14ac:dyDescent="0.2">
      <c r="A1602" s="27" t="s">
        <v>8</v>
      </c>
      <c r="B1602" s="28">
        <v>44783</v>
      </c>
      <c r="C1602" s="35">
        <v>44783.624654247687</v>
      </c>
      <c r="D1602" s="30" t="s">
        <v>10</v>
      </c>
      <c r="E1602" s="36" t="s">
        <v>22</v>
      </c>
      <c r="F1602" s="37">
        <v>9.7989999999999995</v>
      </c>
      <c r="G1602" s="27" t="s">
        <v>42</v>
      </c>
      <c r="H1602" s="38">
        <v>489</v>
      </c>
      <c r="I1602" s="33">
        <v>4791.71</v>
      </c>
      <c r="J1602" s="36" t="s">
        <v>23</v>
      </c>
      <c r="K1602" s="36" t="s">
        <v>1622</v>
      </c>
      <c r="L1602" s="27" t="s">
        <v>44</v>
      </c>
    </row>
    <row r="1603" spans="1:12" ht="19.5" customHeight="1" x14ac:dyDescent="0.2">
      <c r="A1603" s="27" t="s">
        <v>8</v>
      </c>
      <c r="B1603" s="28">
        <v>44783</v>
      </c>
      <c r="C1603" s="39">
        <v>44783.624654282408</v>
      </c>
      <c r="D1603" s="30" t="s">
        <v>10</v>
      </c>
      <c r="E1603" s="27" t="s">
        <v>22</v>
      </c>
      <c r="F1603" s="31">
        <v>9.7989999999999995</v>
      </c>
      <c r="G1603" s="27" t="s">
        <v>42</v>
      </c>
      <c r="H1603" s="32">
        <v>141</v>
      </c>
      <c r="I1603" s="33">
        <v>1381.66</v>
      </c>
      <c r="J1603" s="27" t="s">
        <v>24</v>
      </c>
      <c r="K1603" s="27" t="s">
        <v>1623</v>
      </c>
      <c r="L1603" s="27" t="s">
        <v>44</v>
      </c>
    </row>
    <row r="1604" spans="1:12" ht="19.5" customHeight="1" x14ac:dyDescent="0.2">
      <c r="A1604" s="27" t="s">
        <v>8</v>
      </c>
      <c r="B1604" s="28">
        <v>44783</v>
      </c>
      <c r="C1604" s="39">
        <v>44783.624654282408</v>
      </c>
      <c r="D1604" s="30" t="s">
        <v>10</v>
      </c>
      <c r="E1604" s="27" t="s">
        <v>22</v>
      </c>
      <c r="F1604" s="31">
        <v>9.7989999999999995</v>
      </c>
      <c r="G1604" s="27" t="s">
        <v>42</v>
      </c>
      <c r="H1604" s="32">
        <v>261</v>
      </c>
      <c r="I1604" s="33">
        <v>2557.54</v>
      </c>
      <c r="J1604" s="27" t="s">
        <v>24</v>
      </c>
      <c r="K1604" s="27" t="s">
        <v>1624</v>
      </c>
      <c r="L1604" s="27" t="s">
        <v>44</v>
      </c>
    </row>
    <row r="1605" spans="1:12" ht="19.5" customHeight="1" x14ac:dyDescent="0.2">
      <c r="A1605" s="27" t="s">
        <v>8</v>
      </c>
      <c r="B1605" s="28">
        <v>44783</v>
      </c>
      <c r="C1605" s="39">
        <v>44783.624654375002</v>
      </c>
      <c r="D1605" s="30" t="s">
        <v>10</v>
      </c>
      <c r="E1605" s="27" t="s">
        <v>22</v>
      </c>
      <c r="F1605" s="31">
        <v>9.7989999999999995</v>
      </c>
      <c r="G1605" s="27" t="s">
        <v>42</v>
      </c>
      <c r="H1605" s="32">
        <v>338</v>
      </c>
      <c r="I1605" s="33">
        <v>3312.06</v>
      </c>
      <c r="J1605" s="27" t="s">
        <v>2254</v>
      </c>
      <c r="K1605" s="27" t="s">
        <v>1625</v>
      </c>
      <c r="L1605" s="27" t="s">
        <v>44</v>
      </c>
    </row>
    <row r="1606" spans="1:12" ht="19.5" customHeight="1" x14ac:dyDescent="0.2">
      <c r="A1606" s="27" t="s">
        <v>8</v>
      </c>
      <c r="B1606" s="28">
        <v>44783</v>
      </c>
      <c r="C1606" s="35">
        <v>44783.624654629632</v>
      </c>
      <c r="D1606" s="30" t="s">
        <v>10</v>
      </c>
      <c r="E1606" s="36" t="s">
        <v>28</v>
      </c>
      <c r="F1606" s="37">
        <v>72.849999999999994</v>
      </c>
      <c r="G1606" s="27" t="s">
        <v>42</v>
      </c>
      <c r="H1606" s="38">
        <v>479</v>
      </c>
      <c r="I1606" s="33">
        <v>34895.15</v>
      </c>
      <c r="J1606" s="36" t="s">
        <v>29</v>
      </c>
      <c r="K1606" s="36" t="s">
        <v>1626</v>
      </c>
      <c r="L1606" s="27" t="s">
        <v>44</v>
      </c>
    </row>
    <row r="1607" spans="1:12" ht="19.5" customHeight="1" x14ac:dyDescent="0.2">
      <c r="A1607" s="27" t="s">
        <v>8</v>
      </c>
      <c r="B1607" s="28">
        <v>44783</v>
      </c>
      <c r="C1607" s="35">
        <v>44783.625507847224</v>
      </c>
      <c r="D1607" s="30" t="s">
        <v>10</v>
      </c>
      <c r="E1607" s="36" t="s">
        <v>22</v>
      </c>
      <c r="F1607" s="37">
        <v>9.7919999999999998</v>
      </c>
      <c r="G1607" s="27" t="s">
        <v>42</v>
      </c>
      <c r="H1607" s="38">
        <v>625</v>
      </c>
      <c r="I1607" s="33">
        <v>6120</v>
      </c>
      <c r="J1607" s="36" t="s">
        <v>23</v>
      </c>
      <c r="K1607" s="36" t="s">
        <v>1627</v>
      </c>
      <c r="L1607" s="27" t="s">
        <v>44</v>
      </c>
    </row>
    <row r="1608" spans="1:12" ht="19.5" customHeight="1" x14ac:dyDescent="0.2">
      <c r="A1608" s="27" t="s">
        <v>8</v>
      </c>
      <c r="B1608" s="28">
        <v>44783</v>
      </c>
      <c r="C1608" s="35">
        <v>44783.625636759258</v>
      </c>
      <c r="D1608" s="30" t="s">
        <v>10</v>
      </c>
      <c r="E1608" s="36" t="s">
        <v>26</v>
      </c>
      <c r="F1608" s="37">
        <v>101.68</v>
      </c>
      <c r="G1608" s="27" t="s">
        <v>42</v>
      </c>
      <c r="H1608" s="38">
        <v>575</v>
      </c>
      <c r="I1608" s="33">
        <v>58466</v>
      </c>
      <c r="J1608" s="36" t="s">
        <v>27</v>
      </c>
      <c r="K1608" s="36" t="s">
        <v>1628</v>
      </c>
      <c r="L1608" s="27" t="s">
        <v>44</v>
      </c>
    </row>
    <row r="1609" spans="1:12" ht="19.5" customHeight="1" x14ac:dyDescent="0.2">
      <c r="A1609" s="27" t="s">
        <v>8</v>
      </c>
      <c r="B1609" s="28">
        <v>44783</v>
      </c>
      <c r="C1609" s="39">
        <v>44783.625636851852</v>
      </c>
      <c r="D1609" s="30" t="s">
        <v>10</v>
      </c>
      <c r="E1609" s="27" t="s">
        <v>26</v>
      </c>
      <c r="F1609" s="31">
        <v>101.68</v>
      </c>
      <c r="G1609" s="27" t="s">
        <v>42</v>
      </c>
      <c r="H1609" s="32">
        <v>347</v>
      </c>
      <c r="I1609" s="33">
        <v>35282.959999999999</v>
      </c>
      <c r="J1609" s="27" t="s">
        <v>24</v>
      </c>
      <c r="K1609" s="27" t="s">
        <v>1629</v>
      </c>
      <c r="L1609" s="27" t="s">
        <v>44</v>
      </c>
    </row>
    <row r="1610" spans="1:12" ht="19.5" customHeight="1" x14ac:dyDescent="0.2">
      <c r="A1610" s="27" t="s">
        <v>8</v>
      </c>
      <c r="B1610" s="28">
        <v>44783</v>
      </c>
      <c r="C1610" s="35">
        <v>44783.625636886572</v>
      </c>
      <c r="D1610" s="30" t="s">
        <v>10</v>
      </c>
      <c r="E1610" s="36" t="s">
        <v>26</v>
      </c>
      <c r="F1610" s="37">
        <v>101.68</v>
      </c>
      <c r="G1610" s="27" t="s">
        <v>42</v>
      </c>
      <c r="H1610" s="38">
        <v>8</v>
      </c>
      <c r="I1610" s="33">
        <v>813.44</v>
      </c>
      <c r="J1610" s="36" t="s">
        <v>24</v>
      </c>
      <c r="K1610" s="36" t="s">
        <v>1630</v>
      </c>
      <c r="L1610" s="27" t="s">
        <v>44</v>
      </c>
    </row>
    <row r="1611" spans="1:12" ht="19.5" customHeight="1" x14ac:dyDescent="0.2">
      <c r="A1611" s="27" t="s">
        <v>8</v>
      </c>
      <c r="B1611" s="28">
        <v>44783</v>
      </c>
      <c r="C1611" s="39">
        <v>44783.625637141202</v>
      </c>
      <c r="D1611" s="30" t="s">
        <v>10</v>
      </c>
      <c r="E1611" s="27" t="s">
        <v>26</v>
      </c>
      <c r="F1611" s="31">
        <v>101.68</v>
      </c>
      <c r="G1611" s="27" t="s">
        <v>42</v>
      </c>
      <c r="H1611" s="32">
        <v>320</v>
      </c>
      <c r="I1611" s="33">
        <v>32537.599999999999</v>
      </c>
      <c r="J1611" s="27" t="s">
        <v>27</v>
      </c>
      <c r="K1611" s="27" t="s">
        <v>1631</v>
      </c>
      <c r="L1611" s="27" t="s">
        <v>44</v>
      </c>
    </row>
    <row r="1612" spans="1:12" ht="19.5" customHeight="1" x14ac:dyDescent="0.2">
      <c r="A1612" s="27" t="s">
        <v>8</v>
      </c>
      <c r="B1612" s="28">
        <v>44783</v>
      </c>
      <c r="C1612" s="39">
        <v>44783.625930925926</v>
      </c>
      <c r="D1612" s="30" t="s">
        <v>10</v>
      </c>
      <c r="E1612" s="27" t="s">
        <v>26</v>
      </c>
      <c r="F1612" s="31">
        <v>101.62</v>
      </c>
      <c r="G1612" s="27" t="s">
        <v>42</v>
      </c>
      <c r="H1612" s="32">
        <v>47</v>
      </c>
      <c r="I1612" s="33">
        <v>4776.1400000000003</v>
      </c>
      <c r="J1612" s="27" t="s">
        <v>2254</v>
      </c>
      <c r="K1612" s="27" t="s">
        <v>1632</v>
      </c>
      <c r="L1612" s="27" t="s">
        <v>44</v>
      </c>
    </row>
    <row r="1613" spans="1:12" ht="19.5" customHeight="1" x14ac:dyDescent="0.2">
      <c r="A1613" s="27" t="s">
        <v>8</v>
      </c>
      <c r="B1613" s="28">
        <v>44783</v>
      </c>
      <c r="C1613" s="35">
        <v>44783.626766967594</v>
      </c>
      <c r="D1613" s="30" t="s">
        <v>10</v>
      </c>
      <c r="E1613" s="36" t="s">
        <v>26</v>
      </c>
      <c r="F1613" s="37">
        <v>101.68</v>
      </c>
      <c r="G1613" s="27" t="s">
        <v>42</v>
      </c>
      <c r="H1613" s="38">
        <v>399</v>
      </c>
      <c r="I1613" s="33">
        <v>40570.32</v>
      </c>
      <c r="J1613" s="36" t="s">
        <v>27</v>
      </c>
      <c r="K1613" s="36" t="s">
        <v>1633</v>
      </c>
      <c r="L1613" s="27" t="s">
        <v>44</v>
      </c>
    </row>
    <row r="1614" spans="1:12" ht="19.5" customHeight="1" x14ac:dyDescent="0.2">
      <c r="A1614" s="27" t="s">
        <v>8</v>
      </c>
      <c r="B1614" s="28">
        <v>44783</v>
      </c>
      <c r="C1614" s="39">
        <v>44783.626882141201</v>
      </c>
      <c r="D1614" s="30" t="s">
        <v>10</v>
      </c>
      <c r="E1614" s="27" t="s">
        <v>26</v>
      </c>
      <c r="F1614" s="31">
        <v>101.7</v>
      </c>
      <c r="G1614" s="27" t="s">
        <v>42</v>
      </c>
      <c r="H1614" s="32">
        <v>498</v>
      </c>
      <c r="I1614" s="33">
        <v>50646.6</v>
      </c>
      <c r="J1614" s="27" t="s">
        <v>27</v>
      </c>
      <c r="K1614" s="27" t="s">
        <v>1634</v>
      </c>
      <c r="L1614" s="27" t="s">
        <v>44</v>
      </c>
    </row>
    <row r="1615" spans="1:12" ht="19.5" customHeight="1" x14ac:dyDescent="0.2">
      <c r="A1615" s="27" t="s">
        <v>8</v>
      </c>
      <c r="B1615" s="28">
        <v>44783</v>
      </c>
      <c r="C1615" s="35">
        <v>44783.62745414352</v>
      </c>
      <c r="D1615" s="30" t="s">
        <v>10</v>
      </c>
      <c r="E1615" s="36" t="s">
        <v>22</v>
      </c>
      <c r="F1615" s="37">
        <v>9.8000000000000007</v>
      </c>
      <c r="G1615" s="27" t="s">
        <v>42</v>
      </c>
      <c r="H1615" s="38">
        <v>261</v>
      </c>
      <c r="I1615" s="33">
        <v>2557.8000000000002</v>
      </c>
      <c r="J1615" s="36" t="s">
        <v>24</v>
      </c>
      <c r="K1615" s="36" t="s">
        <v>1635</v>
      </c>
      <c r="L1615" s="27" t="s">
        <v>44</v>
      </c>
    </row>
    <row r="1616" spans="1:12" ht="19.5" customHeight="1" x14ac:dyDescent="0.2">
      <c r="A1616" s="27" t="s">
        <v>8</v>
      </c>
      <c r="B1616" s="28">
        <v>44783</v>
      </c>
      <c r="C1616" s="39">
        <v>44783.62745414352</v>
      </c>
      <c r="D1616" s="30" t="s">
        <v>10</v>
      </c>
      <c r="E1616" s="27" t="s">
        <v>22</v>
      </c>
      <c r="F1616" s="31">
        <v>9.8000000000000007</v>
      </c>
      <c r="G1616" s="27" t="s">
        <v>42</v>
      </c>
      <c r="H1616" s="32">
        <v>325</v>
      </c>
      <c r="I1616" s="33">
        <v>3185</v>
      </c>
      <c r="J1616" s="27" t="s">
        <v>24</v>
      </c>
      <c r="K1616" s="27" t="s">
        <v>1636</v>
      </c>
      <c r="L1616" s="27" t="s">
        <v>44</v>
      </c>
    </row>
    <row r="1617" spans="1:12" ht="19.5" customHeight="1" x14ac:dyDescent="0.2">
      <c r="A1617" s="27" t="s">
        <v>8</v>
      </c>
      <c r="B1617" s="28">
        <v>44783</v>
      </c>
      <c r="C1617" s="35">
        <v>44783.627454236113</v>
      </c>
      <c r="D1617" s="30" t="s">
        <v>10</v>
      </c>
      <c r="E1617" s="36" t="s">
        <v>22</v>
      </c>
      <c r="F1617" s="37">
        <v>9.8000000000000007</v>
      </c>
      <c r="G1617" s="27" t="s">
        <v>42</v>
      </c>
      <c r="H1617" s="38">
        <v>411</v>
      </c>
      <c r="I1617" s="33">
        <v>4027.8</v>
      </c>
      <c r="J1617" s="36" t="s">
        <v>23</v>
      </c>
      <c r="K1617" s="36" t="s">
        <v>1637</v>
      </c>
      <c r="L1617" s="27" t="s">
        <v>44</v>
      </c>
    </row>
    <row r="1618" spans="1:12" ht="19.5" customHeight="1" x14ac:dyDescent="0.2">
      <c r="A1618" s="27" t="s">
        <v>8</v>
      </c>
      <c r="B1618" s="28">
        <v>44783</v>
      </c>
      <c r="C1618" s="39">
        <v>44783.627454351852</v>
      </c>
      <c r="D1618" s="30" t="s">
        <v>10</v>
      </c>
      <c r="E1618" s="27" t="s">
        <v>22</v>
      </c>
      <c r="F1618" s="31">
        <v>9.8000000000000007</v>
      </c>
      <c r="G1618" s="27" t="s">
        <v>42</v>
      </c>
      <c r="H1618" s="32">
        <v>622</v>
      </c>
      <c r="I1618" s="33">
        <v>6095.6</v>
      </c>
      <c r="J1618" s="27" t="s">
        <v>24</v>
      </c>
      <c r="K1618" s="27" t="s">
        <v>1638</v>
      </c>
      <c r="L1618" s="27" t="s">
        <v>44</v>
      </c>
    </row>
    <row r="1619" spans="1:12" ht="19.5" customHeight="1" x14ac:dyDescent="0.2">
      <c r="A1619" s="27" t="s">
        <v>8</v>
      </c>
      <c r="B1619" s="28">
        <v>44783</v>
      </c>
      <c r="C1619" s="35">
        <v>44783.627556793981</v>
      </c>
      <c r="D1619" s="30" t="s">
        <v>10</v>
      </c>
      <c r="E1619" s="36" t="s">
        <v>22</v>
      </c>
      <c r="F1619" s="37">
        <v>9.7989999999999995</v>
      </c>
      <c r="G1619" s="27" t="s">
        <v>42</v>
      </c>
      <c r="H1619" s="38">
        <v>440</v>
      </c>
      <c r="I1619" s="33">
        <v>4311.5600000000004</v>
      </c>
      <c r="J1619" s="36" t="s">
        <v>23</v>
      </c>
      <c r="K1619" s="36" t="s">
        <v>1639</v>
      </c>
      <c r="L1619" s="27" t="s">
        <v>44</v>
      </c>
    </row>
    <row r="1620" spans="1:12" ht="19.5" customHeight="1" x14ac:dyDescent="0.2">
      <c r="A1620" s="27" t="s">
        <v>8</v>
      </c>
      <c r="B1620" s="28">
        <v>44783</v>
      </c>
      <c r="C1620" s="39">
        <v>44783.627556886575</v>
      </c>
      <c r="D1620" s="30" t="s">
        <v>10</v>
      </c>
      <c r="E1620" s="27" t="s">
        <v>26</v>
      </c>
      <c r="F1620" s="31">
        <v>101.74</v>
      </c>
      <c r="G1620" s="27" t="s">
        <v>42</v>
      </c>
      <c r="H1620" s="32">
        <v>315</v>
      </c>
      <c r="I1620" s="33">
        <v>32048.1</v>
      </c>
      <c r="J1620" s="27" t="s">
        <v>24</v>
      </c>
      <c r="K1620" s="27" t="s">
        <v>1640</v>
      </c>
      <c r="L1620" s="27" t="s">
        <v>44</v>
      </c>
    </row>
    <row r="1621" spans="1:12" ht="19.5" customHeight="1" x14ac:dyDescent="0.2">
      <c r="A1621" s="27" t="s">
        <v>8</v>
      </c>
      <c r="B1621" s="28">
        <v>44783</v>
      </c>
      <c r="C1621" s="35">
        <v>44783.627556886575</v>
      </c>
      <c r="D1621" s="30" t="s">
        <v>10</v>
      </c>
      <c r="E1621" s="36" t="s">
        <v>26</v>
      </c>
      <c r="F1621" s="37">
        <v>101.74</v>
      </c>
      <c r="G1621" s="27" t="s">
        <v>42</v>
      </c>
      <c r="H1621" s="38">
        <v>27</v>
      </c>
      <c r="I1621" s="33">
        <v>2746.98</v>
      </c>
      <c r="J1621" s="36" t="s">
        <v>24</v>
      </c>
      <c r="K1621" s="36" t="s">
        <v>1641</v>
      </c>
      <c r="L1621" s="27" t="s">
        <v>44</v>
      </c>
    </row>
    <row r="1622" spans="1:12" ht="19.5" customHeight="1" x14ac:dyDescent="0.2">
      <c r="A1622" s="27" t="s">
        <v>8</v>
      </c>
      <c r="B1622" s="28">
        <v>44783</v>
      </c>
      <c r="C1622" s="35">
        <v>44783.627556886575</v>
      </c>
      <c r="D1622" s="30" t="s">
        <v>10</v>
      </c>
      <c r="E1622" s="36" t="s">
        <v>26</v>
      </c>
      <c r="F1622" s="37">
        <v>101.74</v>
      </c>
      <c r="G1622" s="27" t="s">
        <v>42</v>
      </c>
      <c r="H1622" s="38">
        <v>84</v>
      </c>
      <c r="I1622" s="33">
        <v>8546.16</v>
      </c>
      <c r="J1622" s="36" t="s">
        <v>24</v>
      </c>
      <c r="K1622" s="36" t="s">
        <v>1642</v>
      </c>
      <c r="L1622" s="27" t="s">
        <v>44</v>
      </c>
    </row>
    <row r="1623" spans="1:12" ht="19.5" customHeight="1" x14ac:dyDescent="0.2">
      <c r="A1623" s="27" t="s">
        <v>8</v>
      </c>
      <c r="B1623" s="28">
        <v>44783</v>
      </c>
      <c r="C1623" s="39">
        <v>44783.627557199077</v>
      </c>
      <c r="D1623" s="30" t="s">
        <v>10</v>
      </c>
      <c r="E1623" s="27" t="s">
        <v>22</v>
      </c>
      <c r="F1623" s="31">
        <v>9.8000000000000007</v>
      </c>
      <c r="G1623" s="27" t="s">
        <v>42</v>
      </c>
      <c r="H1623" s="32">
        <v>336</v>
      </c>
      <c r="I1623" s="33">
        <v>3292.8</v>
      </c>
      <c r="J1623" s="27" t="s">
        <v>23</v>
      </c>
      <c r="K1623" s="27" t="s">
        <v>1643</v>
      </c>
      <c r="L1623" s="27" t="s">
        <v>44</v>
      </c>
    </row>
    <row r="1624" spans="1:12" ht="19.5" customHeight="1" x14ac:dyDescent="0.2">
      <c r="A1624" s="27" t="s">
        <v>8</v>
      </c>
      <c r="B1624" s="28">
        <v>44783</v>
      </c>
      <c r="C1624" s="39">
        <v>44783.627923865744</v>
      </c>
      <c r="D1624" s="30" t="s">
        <v>10</v>
      </c>
      <c r="E1624" s="27" t="s">
        <v>26</v>
      </c>
      <c r="F1624" s="31">
        <v>101.72</v>
      </c>
      <c r="G1624" s="27" t="s">
        <v>42</v>
      </c>
      <c r="H1624" s="32">
        <v>449</v>
      </c>
      <c r="I1624" s="33">
        <v>45672.28</v>
      </c>
      <c r="J1624" s="27" t="s">
        <v>27</v>
      </c>
      <c r="K1624" s="27" t="s">
        <v>1644</v>
      </c>
      <c r="L1624" s="27" t="s">
        <v>44</v>
      </c>
    </row>
    <row r="1625" spans="1:12" ht="19.5" customHeight="1" x14ac:dyDescent="0.2">
      <c r="A1625" s="27" t="s">
        <v>8</v>
      </c>
      <c r="B1625" s="28">
        <v>44783</v>
      </c>
      <c r="C1625" s="35">
        <v>44783.627923969907</v>
      </c>
      <c r="D1625" s="30" t="s">
        <v>10</v>
      </c>
      <c r="E1625" s="36" t="s">
        <v>26</v>
      </c>
      <c r="F1625" s="37">
        <v>101.72</v>
      </c>
      <c r="G1625" s="27" t="s">
        <v>42</v>
      </c>
      <c r="H1625" s="38">
        <v>586</v>
      </c>
      <c r="I1625" s="33">
        <v>59607.92</v>
      </c>
      <c r="J1625" s="36" t="s">
        <v>24</v>
      </c>
      <c r="K1625" s="36" t="s">
        <v>1645</v>
      </c>
      <c r="L1625" s="27" t="s">
        <v>44</v>
      </c>
    </row>
    <row r="1626" spans="1:12" ht="19.5" customHeight="1" x14ac:dyDescent="0.2">
      <c r="A1626" s="27" t="s">
        <v>8</v>
      </c>
      <c r="B1626" s="28">
        <v>44783</v>
      </c>
      <c r="C1626" s="39">
        <v>44783.627924074077</v>
      </c>
      <c r="D1626" s="30" t="s">
        <v>10</v>
      </c>
      <c r="E1626" s="27" t="s">
        <v>22</v>
      </c>
      <c r="F1626" s="31">
        <v>9.8000000000000007</v>
      </c>
      <c r="G1626" s="27" t="s">
        <v>42</v>
      </c>
      <c r="H1626" s="32">
        <v>411</v>
      </c>
      <c r="I1626" s="33">
        <v>4027.8</v>
      </c>
      <c r="J1626" s="27" t="s">
        <v>23</v>
      </c>
      <c r="K1626" s="27" t="s">
        <v>1646</v>
      </c>
      <c r="L1626" s="27" t="s">
        <v>44</v>
      </c>
    </row>
    <row r="1627" spans="1:12" ht="19.5" customHeight="1" x14ac:dyDescent="0.2">
      <c r="A1627" s="27" t="s">
        <v>8</v>
      </c>
      <c r="B1627" s="28">
        <v>44783</v>
      </c>
      <c r="C1627" s="39">
        <v>44783.627935034725</v>
      </c>
      <c r="D1627" s="30" t="s">
        <v>10</v>
      </c>
      <c r="E1627" s="27" t="s">
        <v>22</v>
      </c>
      <c r="F1627" s="31">
        <v>9.7989999999999995</v>
      </c>
      <c r="G1627" s="27" t="s">
        <v>42</v>
      </c>
      <c r="H1627" s="32">
        <v>136</v>
      </c>
      <c r="I1627" s="33">
        <v>1332.66</v>
      </c>
      <c r="J1627" s="27" t="s">
        <v>23</v>
      </c>
      <c r="K1627" s="27" t="s">
        <v>1647</v>
      </c>
      <c r="L1627" s="27" t="s">
        <v>44</v>
      </c>
    </row>
    <row r="1628" spans="1:12" ht="19.5" customHeight="1" x14ac:dyDescent="0.2">
      <c r="A1628" s="27" t="s">
        <v>8</v>
      </c>
      <c r="B1628" s="28">
        <v>44783</v>
      </c>
      <c r="C1628" s="35">
        <v>44783.627935034725</v>
      </c>
      <c r="D1628" s="30" t="s">
        <v>10</v>
      </c>
      <c r="E1628" s="36" t="s">
        <v>22</v>
      </c>
      <c r="F1628" s="37">
        <v>9.7989999999999995</v>
      </c>
      <c r="G1628" s="27" t="s">
        <v>42</v>
      </c>
      <c r="H1628" s="38">
        <v>256</v>
      </c>
      <c r="I1628" s="33">
        <v>2508.54</v>
      </c>
      <c r="J1628" s="36" t="s">
        <v>23</v>
      </c>
      <c r="K1628" s="36" t="s">
        <v>1648</v>
      </c>
      <c r="L1628" s="27" t="s">
        <v>44</v>
      </c>
    </row>
    <row r="1629" spans="1:12" ht="19.5" customHeight="1" x14ac:dyDescent="0.2">
      <c r="A1629" s="27" t="s">
        <v>8</v>
      </c>
      <c r="B1629" s="28">
        <v>44783</v>
      </c>
      <c r="C1629" s="35">
        <v>44783.627936840276</v>
      </c>
      <c r="D1629" s="30" t="s">
        <v>10</v>
      </c>
      <c r="E1629" s="36" t="s">
        <v>26</v>
      </c>
      <c r="F1629" s="37">
        <v>101.7</v>
      </c>
      <c r="G1629" s="27" t="s">
        <v>42</v>
      </c>
      <c r="H1629" s="38">
        <v>449</v>
      </c>
      <c r="I1629" s="33">
        <v>45663.3</v>
      </c>
      <c r="J1629" s="36" t="s">
        <v>27</v>
      </c>
      <c r="K1629" s="36" t="s">
        <v>1649</v>
      </c>
      <c r="L1629" s="27" t="s">
        <v>44</v>
      </c>
    </row>
    <row r="1630" spans="1:12" ht="19.5" customHeight="1" x14ac:dyDescent="0.2">
      <c r="A1630" s="27" t="s">
        <v>8</v>
      </c>
      <c r="B1630" s="28">
        <v>44783</v>
      </c>
      <c r="C1630" s="39">
        <v>44783.627936840276</v>
      </c>
      <c r="D1630" s="30" t="s">
        <v>10</v>
      </c>
      <c r="E1630" s="27" t="s">
        <v>22</v>
      </c>
      <c r="F1630" s="31">
        <v>9.798</v>
      </c>
      <c r="G1630" s="27" t="s">
        <v>42</v>
      </c>
      <c r="H1630" s="32">
        <v>381</v>
      </c>
      <c r="I1630" s="33">
        <v>3733.04</v>
      </c>
      <c r="J1630" s="27" t="s">
        <v>23</v>
      </c>
      <c r="K1630" s="27" t="s">
        <v>1650</v>
      </c>
      <c r="L1630" s="27" t="s">
        <v>44</v>
      </c>
    </row>
    <row r="1631" spans="1:12" ht="19.5" customHeight="1" x14ac:dyDescent="0.2">
      <c r="A1631" s="27" t="s">
        <v>8</v>
      </c>
      <c r="B1631" s="28">
        <v>44783</v>
      </c>
      <c r="C1631" s="35">
        <v>44783.628505590277</v>
      </c>
      <c r="D1631" s="30" t="s">
        <v>10</v>
      </c>
      <c r="E1631" s="36" t="s">
        <v>26</v>
      </c>
      <c r="F1631" s="37">
        <v>101.6</v>
      </c>
      <c r="G1631" s="27" t="s">
        <v>42</v>
      </c>
      <c r="H1631" s="38">
        <v>382</v>
      </c>
      <c r="I1631" s="33">
        <v>38811.199999999997</v>
      </c>
      <c r="J1631" s="36" t="s">
        <v>27</v>
      </c>
      <c r="K1631" s="36" t="s">
        <v>1651</v>
      </c>
      <c r="L1631" s="27" t="s">
        <v>44</v>
      </c>
    </row>
    <row r="1632" spans="1:12" ht="19.5" customHeight="1" x14ac:dyDescent="0.2">
      <c r="A1632" s="27" t="s">
        <v>8</v>
      </c>
      <c r="B1632" s="28">
        <v>44783</v>
      </c>
      <c r="C1632" s="39">
        <v>44783.628606631944</v>
      </c>
      <c r="D1632" s="30" t="s">
        <v>10</v>
      </c>
      <c r="E1632" s="27" t="s">
        <v>22</v>
      </c>
      <c r="F1632" s="31">
        <v>9.7870000000000008</v>
      </c>
      <c r="G1632" s="27" t="s">
        <v>42</v>
      </c>
      <c r="H1632" s="32">
        <v>389</v>
      </c>
      <c r="I1632" s="33">
        <v>3807.14</v>
      </c>
      <c r="J1632" s="27" t="s">
        <v>24</v>
      </c>
      <c r="K1632" s="27" t="s">
        <v>1652</v>
      </c>
      <c r="L1632" s="27" t="s">
        <v>44</v>
      </c>
    </row>
    <row r="1633" spans="1:12" ht="19.5" customHeight="1" x14ac:dyDescent="0.2">
      <c r="A1633" s="27" t="s">
        <v>8</v>
      </c>
      <c r="B1633" s="28">
        <v>44783</v>
      </c>
      <c r="C1633" s="35">
        <v>44783.628606736114</v>
      </c>
      <c r="D1633" s="30" t="s">
        <v>10</v>
      </c>
      <c r="E1633" s="36" t="s">
        <v>22</v>
      </c>
      <c r="F1633" s="37">
        <v>9.7870000000000008</v>
      </c>
      <c r="G1633" s="27" t="s">
        <v>42</v>
      </c>
      <c r="H1633" s="38">
        <v>290</v>
      </c>
      <c r="I1633" s="33">
        <v>2838.23</v>
      </c>
      <c r="J1633" s="36" t="s">
        <v>23</v>
      </c>
      <c r="K1633" s="36" t="s">
        <v>1653</v>
      </c>
      <c r="L1633" s="27" t="s">
        <v>44</v>
      </c>
    </row>
    <row r="1634" spans="1:12" ht="19.5" customHeight="1" x14ac:dyDescent="0.2">
      <c r="A1634" s="27" t="s">
        <v>8</v>
      </c>
      <c r="B1634" s="28">
        <v>44783</v>
      </c>
      <c r="C1634" s="39">
        <v>44783.628606747683</v>
      </c>
      <c r="D1634" s="30" t="s">
        <v>10</v>
      </c>
      <c r="E1634" s="27" t="s">
        <v>22</v>
      </c>
      <c r="F1634" s="31">
        <v>9.7870000000000008</v>
      </c>
      <c r="G1634" s="27" t="s">
        <v>42</v>
      </c>
      <c r="H1634" s="32">
        <v>225</v>
      </c>
      <c r="I1634" s="33">
        <v>2202.08</v>
      </c>
      <c r="J1634" s="27" t="s">
        <v>23</v>
      </c>
      <c r="K1634" s="27" t="s">
        <v>1654</v>
      </c>
      <c r="L1634" s="27" t="s">
        <v>44</v>
      </c>
    </row>
    <row r="1635" spans="1:12" ht="19.5" customHeight="1" x14ac:dyDescent="0.2">
      <c r="A1635" s="27" t="s">
        <v>8</v>
      </c>
      <c r="B1635" s="28">
        <v>44783</v>
      </c>
      <c r="C1635" s="35">
        <v>44783.629420868056</v>
      </c>
      <c r="D1635" s="30" t="s">
        <v>10</v>
      </c>
      <c r="E1635" s="36" t="s">
        <v>26</v>
      </c>
      <c r="F1635" s="37">
        <v>101.56</v>
      </c>
      <c r="G1635" s="27" t="s">
        <v>42</v>
      </c>
      <c r="H1635" s="38">
        <v>459</v>
      </c>
      <c r="I1635" s="33">
        <v>46616.04</v>
      </c>
      <c r="J1635" s="36" t="s">
        <v>27</v>
      </c>
      <c r="K1635" s="36" t="s">
        <v>1655</v>
      </c>
      <c r="L1635" s="27" t="s">
        <v>44</v>
      </c>
    </row>
    <row r="1636" spans="1:12" ht="19.5" customHeight="1" x14ac:dyDescent="0.2">
      <c r="A1636" s="27" t="s">
        <v>8</v>
      </c>
      <c r="B1636" s="28">
        <v>44783</v>
      </c>
      <c r="C1636" s="39">
        <v>44783.629420960649</v>
      </c>
      <c r="D1636" s="30" t="s">
        <v>10</v>
      </c>
      <c r="E1636" s="27" t="s">
        <v>26</v>
      </c>
      <c r="F1636" s="31">
        <v>101.56</v>
      </c>
      <c r="G1636" s="27" t="s">
        <v>42</v>
      </c>
      <c r="H1636" s="32">
        <v>450</v>
      </c>
      <c r="I1636" s="33">
        <v>45702</v>
      </c>
      <c r="J1636" s="27" t="s">
        <v>24</v>
      </c>
      <c r="K1636" s="27" t="s">
        <v>1656</v>
      </c>
      <c r="L1636" s="27" t="s">
        <v>44</v>
      </c>
    </row>
    <row r="1637" spans="1:12" ht="19.5" customHeight="1" x14ac:dyDescent="0.2">
      <c r="A1637" s="27" t="s">
        <v>8</v>
      </c>
      <c r="B1637" s="28">
        <v>44783</v>
      </c>
      <c r="C1637" s="35">
        <v>44783.629426782405</v>
      </c>
      <c r="D1637" s="30" t="s">
        <v>10</v>
      </c>
      <c r="E1637" s="36" t="s">
        <v>22</v>
      </c>
      <c r="F1637" s="37">
        <v>9.7870000000000008</v>
      </c>
      <c r="G1637" s="27" t="s">
        <v>42</v>
      </c>
      <c r="H1637" s="38">
        <v>509</v>
      </c>
      <c r="I1637" s="33">
        <v>4981.58</v>
      </c>
      <c r="J1637" s="36" t="s">
        <v>23</v>
      </c>
      <c r="K1637" s="36" t="s">
        <v>1657</v>
      </c>
      <c r="L1637" s="27" t="s">
        <v>44</v>
      </c>
    </row>
    <row r="1638" spans="1:12" ht="19.5" customHeight="1" x14ac:dyDescent="0.2">
      <c r="A1638" s="27" t="s">
        <v>8</v>
      </c>
      <c r="B1638" s="28">
        <v>44783</v>
      </c>
      <c r="C1638" s="39">
        <v>44783.629427002314</v>
      </c>
      <c r="D1638" s="30" t="s">
        <v>10</v>
      </c>
      <c r="E1638" s="27" t="s">
        <v>28</v>
      </c>
      <c r="F1638" s="31">
        <v>72.77</v>
      </c>
      <c r="G1638" s="27" t="s">
        <v>42</v>
      </c>
      <c r="H1638" s="32">
        <v>495</v>
      </c>
      <c r="I1638" s="33">
        <v>36021.15</v>
      </c>
      <c r="J1638" s="27" t="s">
        <v>29</v>
      </c>
      <c r="K1638" s="27" t="s">
        <v>1658</v>
      </c>
      <c r="L1638" s="27" t="s">
        <v>44</v>
      </c>
    </row>
    <row r="1639" spans="1:12" ht="19.5" customHeight="1" x14ac:dyDescent="0.2">
      <c r="A1639" s="27" t="s">
        <v>8</v>
      </c>
      <c r="B1639" s="28">
        <v>44783</v>
      </c>
      <c r="C1639" s="35">
        <v>44783.629427002314</v>
      </c>
      <c r="D1639" s="30" t="s">
        <v>10</v>
      </c>
      <c r="E1639" s="36" t="s">
        <v>26</v>
      </c>
      <c r="F1639" s="37">
        <v>101.56</v>
      </c>
      <c r="G1639" s="27" t="s">
        <v>42</v>
      </c>
      <c r="H1639" s="38">
        <v>264</v>
      </c>
      <c r="I1639" s="33">
        <v>26811.84</v>
      </c>
      <c r="J1639" s="36" t="s">
        <v>27</v>
      </c>
      <c r="K1639" s="36" t="s">
        <v>1659</v>
      </c>
      <c r="L1639" s="27" t="s">
        <v>44</v>
      </c>
    </row>
    <row r="1640" spans="1:12" ht="19.5" customHeight="1" x14ac:dyDescent="0.2">
      <c r="A1640" s="27" t="s">
        <v>8</v>
      </c>
      <c r="B1640" s="28">
        <v>44783</v>
      </c>
      <c r="C1640" s="39">
        <v>44783.629823067131</v>
      </c>
      <c r="D1640" s="30" t="s">
        <v>10</v>
      </c>
      <c r="E1640" s="27" t="s">
        <v>22</v>
      </c>
      <c r="F1640" s="31">
        <v>9.782</v>
      </c>
      <c r="G1640" s="27" t="s">
        <v>42</v>
      </c>
      <c r="H1640" s="32">
        <v>469</v>
      </c>
      <c r="I1640" s="33">
        <v>4587.76</v>
      </c>
      <c r="J1640" s="27" t="s">
        <v>24</v>
      </c>
      <c r="K1640" s="27" t="s">
        <v>1660</v>
      </c>
      <c r="L1640" s="27" t="s">
        <v>44</v>
      </c>
    </row>
    <row r="1641" spans="1:12" ht="19.5" customHeight="1" x14ac:dyDescent="0.2">
      <c r="A1641" s="27" t="s">
        <v>8</v>
      </c>
      <c r="B1641" s="28">
        <v>44783</v>
      </c>
      <c r="C1641" s="35">
        <v>44783.629823391202</v>
      </c>
      <c r="D1641" s="30" t="s">
        <v>10</v>
      </c>
      <c r="E1641" s="36" t="s">
        <v>22</v>
      </c>
      <c r="F1641" s="37">
        <v>9.782</v>
      </c>
      <c r="G1641" s="27" t="s">
        <v>42</v>
      </c>
      <c r="H1641" s="38">
        <v>300</v>
      </c>
      <c r="I1641" s="33">
        <v>2934.6</v>
      </c>
      <c r="J1641" s="36" t="s">
        <v>23</v>
      </c>
      <c r="K1641" s="36" t="s">
        <v>1661</v>
      </c>
      <c r="L1641" s="27" t="s">
        <v>44</v>
      </c>
    </row>
    <row r="1642" spans="1:12" ht="19.5" customHeight="1" x14ac:dyDescent="0.2">
      <c r="A1642" s="27" t="s">
        <v>8</v>
      </c>
      <c r="B1642" s="28">
        <v>44783</v>
      </c>
      <c r="C1642" s="39">
        <v>44783.629823402778</v>
      </c>
      <c r="D1642" s="30" t="s">
        <v>10</v>
      </c>
      <c r="E1642" s="27" t="s">
        <v>22</v>
      </c>
      <c r="F1642" s="31">
        <v>9.782</v>
      </c>
      <c r="G1642" s="27" t="s">
        <v>42</v>
      </c>
      <c r="H1642" s="32">
        <v>209</v>
      </c>
      <c r="I1642" s="33">
        <v>2044.44</v>
      </c>
      <c r="J1642" s="27" t="s">
        <v>23</v>
      </c>
      <c r="K1642" s="27" t="s">
        <v>1662</v>
      </c>
      <c r="L1642" s="27" t="s">
        <v>44</v>
      </c>
    </row>
    <row r="1643" spans="1:12" ht="19.5" customHeight="1" x14ac:dyDescent="0.2">
      <c r="A1643" s="27" t="s">
        <v>8</v>
      </c>
      <c r="B1643" s="28">
        <v>44783</v>
      </c>
      <c r="C1643" s="35">
        <v>44783.63034462963</v>
      </c>
      <c r="D1643" s="30" t="s">
        <v>10</v>
      </c>
      <c r="E1643" s="36" t="s">
        <v>26</v>
      </c>
      <c r="F1643" s="37">
        <v>101.54</v>
      </c>
      <c r="G1643" s="27" t="s">
        <v>42</v>
      </c>
      <c r="H1643" s="38">
        <v>385</v>
      </c>
      <c r="I1643" s="33">
        <v>39092.9</v>
      </c>
      <c r="J1643" s="36" t="s">
        <v>27</v>
      </c>
      <c r="K1643" s="36" t="s">
        <v>1663</v>
      </c>
      <c r="L1643" s="27" t="s">
        <v>44</v>
      </c>
    </row>
    <row r="1644" spans="1:12" ht="19.5" customHeight="1" x14ac:dyDescent="0.2">
      <c r="A1644" s="27" t="s">
        <v>8</v>
      </c>
      <c r="B1644" s="28">
        <v>44783</v>
      </c>
      <c r="C1644" s="39">
        <v>44783.630344722224</v>
      </c>
      <c r="D1644" s="30" t="s">
        <v>10</v>
      </c>
      <c r="E1644" s="27" t="s">
        <v>26</v>
      </c>
      <c r="F1644" s="31">
        <v>101.54</v>
      </c>
      <c r="G1644" s="27" t="s">
        <v>42</v>
      </c>
      <c r="H1644" s="32">
        <v>81</v>
      </c>
      <c r="I1644" s="33">
        <v>8224.74</v>
      </c>
      <c r="J1644" s="27" t="s">
        <v>24</v>
      </c>
      <c r="K1644" s="27" t="s">
        <v>1664</v>
      </c>
      <c r="L1644" s="27" t="s">
        <v>44</v>
      </c>
    </row>
    <row r="1645" spans="1:12" ht="19.5" customHeight="1" x14ac:dyDescent="0.2">
      <c r="A1645" s="27" t="s">
        <v>8</v>
      </c>
      <c r="B1645" s="28">
        <v>44783</v>
      </c>
      <c r="C1645" s="35">
        <v>44783.630344722224</v>
      </c>
      <c r="D1645" s="30" t="s">
        <v>10</v>
      </c>
      <c r="E1645" s="36" t="s">
        <v>26</v>
      </c>
      <c r="F1645" s="37">
        <v>101.54</v>
      </c>
      <c r="G1645" s="27" t="s">
        <v>42</v>
      </c>
      <c r="H1645" s="38">
        <v>350</v>
      </c>
      <c r="I1645" s="33">
        <v>35539</v>
      </c>
      <c r="J1645" s="36" t="s">
        <v>24</v>
      </c>
      <c r="K1645" s="36" t="s">
        <v>1665</v>
      </c>
      <c r="L1645" s="27" t="s">
        <v>44</v>
      </c>
    </row>
    <row r="1646" spans="1:12" ht="19.5" customHeight="1" x14ac:dyDescent="0.2">
      <c r="A1646" s="27" t="s">
        <v>8</v>
      </c>
      <c r="B1646" s="28">
        <v>44783</v>
      </c>
      <c r="C1646" s="39">
        <v>44783.6303453125</v>
      </c>
      <c r="D1646" s="30" t="s">
        <v>10</v>
      </c>
      <c r="E1646" s="27" t="s">
        <v>26</v>
      </c>
      <c r="F1646" s="31">
        <v>101.54</v>
      </c>
      <c r="G1646" s="27" t="s">
        <v>42</v>
      </c>
      <c r="H1646" s="32">
        <v>282</v>
      </c>
      <c r="I1646" s="33">
        <v>28634.28</v>
      </c>
      <c r="J1646" s="27" t="s">
        <v>27</v>
      </c>
      <c r="K1646" s="27" t="s">
        <v>1666</v>
      </c>
      <c r="L1646" s="27" t="s">
        <v>44</v>
      </c>
    </row>
    <row r="1647" spans="1:12" ht="19.5" customHeight="1" x14ac:dyDescent="0.2">
      <c r="A1647" s="27" t="s">
        <v>8</v>
      </c>
      <c r="B1647" s="28">
        <v>44783</v>
      </c>
      <c r="C1647" s="35">
        <v>44783.630370057872</v>
      </c>
      <c r="D1647" s="30" t="s">
        <v>10</v>
      </c>
      <c r="E1647" s="36" t="s">
        <v>22</v>
      </c>
      <c r="F1647" s="37">
        <v>9.7810000000000006</v>
      </c>
      <c r="G1647" s="27" t="s">
        <v>42</v>
      </c>
      <c r="H1647" s="38">
        <v>354</v>
      </c>
      <c r="I1647" s="33">
        <v>3462.47</v>
      </c>
      <c r="J1647" s="36" t="s">
        <v>23</v>
      </c>
      <c r="K1647" s="36" t="s">
        <v>1667</v>
      </c>
      <c r="L1647" s="27" t="s">
        <v>44</v>
      </c>
    </row>
    <row r="1648" spans="1:12" ht="19.5" customHeight="1" x14ac:dyDescent="0.2">
      <c r="A1648" s="27" t="s">
        <v>8</v>
      </c>
      <c r="B1648" s="28">
        <v>44783</v>
      </c>
      <c r="C1648" s="35">
        <v>44783.630370057872</v>
      </c>
      <c r="D1648" s="30" t="s">
        <v>10</v>
      </c>
      <c r="E1648" s="36" t="s">
        <v>22</v>
      </c>
      <c r="F1648" s="37">
        <v>9.7810000000000006</v>
      </c>
      <c r="G1648" s="27" t="s">
        <v>42</v>
      </c>
      <c r="H1648" s="38">
        <v>155</v>
      </c>
      <c r="I1648" s="33">
        <v>1516.06</v>
      </c>
      <c r="J1648" s="36" t="s">
        <v>23</v>
      </c>
      <c r="K1648" s="36" t="s">
        <v>1668</v>
      </c>
      <c r="L1648" s="27" t="s">
        <v>44</v>
      </c>
    </row>
    <row r="1649" spans="1:12" ht="19.5" customHeight="1" x14ac:dyDescent="0.2">
      <c r="A1649" s="27" t="s">
        <v>8</v>
      </c>
      <c r="B1649" s="28">
        <v>44783</v>
      </c>
      <c r="C1649" s="39">
        <v>44783.631392708332</v>
      </c>
      <c r="D1649" s="30" t="s">
        <v>10</v>
      </c>
      <c r="E1649" s="27" t="s">
        <v>22</v>
      </c>
      <c r="F1649" s="31">
        <v>9.7840000000000007</v>
      </c>
      <c r="G1649" s="27" t="s">
        <v>42</v>
      </c>
      <c r="H1649" s="32">
        <v>509</v>
      </c>
      <c r="I1649" s="33">
        <v>4980.0600000000004</v>
      </c>
      <c r="J1649" s="27" t="s">
        <v>23</v>
      </c>
      <c r="K1649" s="27" t="s">
        <v>1669</v>
      </c>
      <c r="L1649" s="27" t="s">
        <v>44</v>
      </c>
    </row>
    <row r="1650" spans="1:12" ht="19.5" customHeight="1" x14ac:dyDescent="0.2">
      <c r="A1650" s="27" t="s">
        <v>8</v>
      </c>
      <c r="B1650" s="28">
        <v>44783</v>
      </c>
      <c r="C1650" s="39">
        <v>44783.631509814812</v>
      </c>
      <c r="D1650" s="30" t="s">
        <v>10</v>
      </c>
      <c r="E1650" s="27" t="s">
        <v>22</v>
      </c>
      <c r="F1650" s="31">
        <v>9.7829999999999995</v>
      </c>
      <c r="G1650" s="27" t="s">
        <v>42</v>
      </c>
      <c r="H1650" s="32">
        <v>469</v>
      </c>
      <c r="I1650" s="33">
        <v>4588.2299999999996</v>
      </c>
      <c r="J1650" s="27" t="s">
        <v>24</v>
      </c>
      <c r="K1650" s="27" t="s">
        <v>1670</v>
      </c>
      <c r="L1650" s="27" t="s">
        <v>44</v>
      </c>
    </row>
    <row r="1651" spans="1:12" ht="19.5" customHeight="1" x14ac:dyDescent="0.2">
      <c r="A1651" s="27" t="s">
        <v>8</v>
      </c>
      <c r="B1651" s="28">
        <v>44783</v>
      </c>
      <c r="C1651" s="35">
        <v>44783.631509918981</v>
      </c>
      <c r="D1651" s="30" t="s">
        <v>10</v>
      </c>
      <c r="E1651" s="36" t="s">
        <v>22</v>
      </c>
      <c r="F1651" s="37">
        <v>9.7829999999999995</v>
      </c>
      <c r="G1651" s="27" t="s">
        <v>42</v>
      </c>
      <c r="H1651" s="38">
        <v>345</v>
      </c>
      <c r="I1651" s="33">
        <v>3375.14</v>
      </c>
      <c r="J1651" s="36" t="s">
        <v>23</v>
      </c>
      <c r="K1651" s="36" t="s">
        <v>1671</v>
      </c>
      <c r="L1651" s="27" t="s">
        <v>44</v>
      </c>
    </row>
    <row r="1652" spans="1:12" ht="19.5" customHeight="1" x14ac:dyDescent="0.2">
      <c r="A1652" s="27" t="s">
        <v>8</v>
      </c>
      <c r="B1652" s="28">
        <v>44783</v>
      </c>
      <c r="C1652" s="39">
        <v>44783.632050173612</v>
      </c>
      <c r="D1652" s="30" t="s">
        <v>10</v>
      </c>
      <c r="E1652" s="27" t="s">
        <v>26</v>
      </c>
      <c r="F1652" s="31">
        <v>101.52</v>
      </c>
      <c r="G1652" s="27" t="s">
        <v>42</v>
      </c>
      <c r="H1652" s="32">
        <v>444</v>
      </c>
      <c r="I1652" s="33">
        <v>45074.879999999997</v>
      </c>
      <c r="J1652" s="27" t="s">
        <v>27</v>
      </c>
      <c r="K1652" s="27" t="s">
        <v>1672</v>
      </c>
      <c r="L1652" s="27" t="s">
        <v>44</v>
      </c>
    </row>
    <row r="1653" spans="1:12" ht="19.5" customHeight="1" x14ac:dyDescent="0.2">
      <c r="A1653" s="27" t="s">
        <v>8</v>
      </c>
      <c r="B1653" s="28">
        <v>44783</v>
      </c>
      <c r="C1653" s="35">
        <v>44783.632050266206</v>
      </c>
      <c r="D1653" s="30" t="s">
        <v>10</v>
      </c>
      <c r="E1653" s="36" t="s">
        <v>26</v>
      </c>
      <c r="F1653" s="37">
        <v>101.52</v>
      </c>
      <c r="G1653" s="27" t="s">
        <v>42</v>
      </c>
      <c r="H1653" s="38">
        <v>430</v>
      </c>
      <c r="I1653" s="33">
        <v>43653.599999999999</v>
      </c>
      <c r="J1653" s="36" t="s">
        <v>24</v>
      </c>
      <c r="K1653" s="36" t="s">
        <v>1673</v>
      </c>
      <c r="L1653" s="27" t="s">
        <v>44</v>
      </c>
    </row>
    <row r="1654" spans="1:12" ht="19.5" customHeight="1" x14ac:dyDescent="0.2">
      <c r="A1654" s="27" t="s">
        <v>8</v>
      </c>
      <c r="B1654" s="28">
        <v>44783</v>
      </c>
      <c r="C1654" s="35">
        <v>44783.632051296299</v>
      </c>
      <c r="D1654" s="30" t="s">
        <v>10</v>
      </c>
      <c r="E1654" s="36" t="s">
        <v>26</v>
      </c>
      <c r="F1654" s="37">
        <v>101.52</v>
      </c>
      <c r="G1654" s="27" t="s">
        <v>42</v>
      </c>
      <c r="H1654" s="38">
        <v>452</v>
      </c>
      <c r="I1654" s="33">
        <v>45887.040000000001</v>
      </c>
      <c r="J1654" s="36" t="s">
        <v>27</v>
      </c>
      <c r="K1654" s="36" t="s">
        <v>1674</v>
      </c>
      <c r="L1654" s="27" t="s">
        <v>44</v>
      </c>
    </row>
    <row r="1655" spans="1:12" ht="19.5" customHeight="1" x14ac:dyDescent="0.2">
      <c r="A1655" s="27" t="s">
        <v>8</v>
      </c>
      <c r="B1655" s="28">
        <v>44783</v>
      </c>
      <c r="C1655" s="39">
        <v>44783.632133506944</v>
      </c>
      <c r="D1655" s="30" t="s">
        <v>10</v>
      </c>
      <c r="E1655" s="27" t="s">
        <v>26</v>
      </c>
      <c r="F1655" s="31">
        <v>101.5</v>
      </c>
      <c r="G1655" s="27" t="s">
        <v>42</v>
      </c>
      <c r="H1655" s="32">
        <v>314</v>
      </c>
      <c r="I1655" s="33">
        <v>31871</v>
      </c>
      <c r="J1655" s="27" t="s">
        <v>27</v>
      </c>
      <c r="K1655" s="27" t="s">
        <v>1675</v>
      </c>
      <c r="L1655" s="27" t="s">
        <v>44</v>
      </c>
    </row>
    <row r="1656" spans="1:12" ht="19.5" customHeight="1" x14ac:dyDescent="0.2">
      <c r="A1656" s="27" t="s">
        <v>8</v>
      </c>
      <c r="B1656" s="28">
        <v>44783</v>
      </c>
      <c r="C1656" s="39">
        <v>44783.632254849537</v>
      </c>
      <c r="D1656" s="30" t="s">
        <v>10</v>
      </c>
      <c r="E1656" s="27" t="s">
        <v>22</v>
      </c>
      <c r="F1656" s="31">
        <v>9.7769999999999992</v>
      </c>
      <c r="G1656" s="27" t="s">
        <v>42</v>
      </c>
      <c r="H1656" s="32">
        <v>433</v>
      </c>
      <c r="I1656" s="33">
        <v>4233.4399999999996</v>
      </c>
      <c r="J1656" s="27" t="s">
        <v>24</v>
      </c>
      <c r="K1656" s="27" t="s">
        <v>1676</v>
      </c>
      <c r="L1656" s="27" t="s">
        <v>44</v>
      </c>
    </row>
    <row r="1657" spans="1:12" ht="19.5" customHeight="1" x14ac:dyDescent="0.2">
      <c r="A1657" s="27" t="s">
        <v>8</v>
      </c>
      <c r="B1657" s="28">
        <v>44783</v>
      </c>
      <c r="C1657" s="39">
        <v>44783.632254918979</v>
      </c>
      <c r="D1657" s="30" t="s">
        <v>10</v>
      </c>
      <c r="E1657" s="27" t="s">
        <v>22</v>
      </c>
      <c r="F1657" s="31">
        <v>9.7769999999999992</v>
      </c>
      <c r="G1657" s="27" t="s">
        <v>42</v>
      </c>
      <c r="H1657" s="32">
        <v>595</v>
      </c>
      <c r="I1657" s="33">
        <v>5817.32</v>
      </c>
      <c r="J1657" s="27" t="s">
        <v>23</v>
      </c>
      <c r="K1657" s="27" t="s">
        <v>1677</v>
      </c>
      <c r="L1657" s="27" t="s">
        <v>44</v>
      </c>
    </row>
    <row r="1658" spans="1:12" ht="19.5" customHeight="1" x14ac:dyDescent="0.2">
      <c r="A1658" s="27" t="s">
        <v>8</v>
      </c>
      <c r="B1658" s="28">
        <v>44783</v>
      </c>
      <c r="C1658" s="35">
        <v>44783.632255115743</v>
      </c>
      <c r="D1658" s="30" t="s">
        <v>10</v>
      </c>
      <c r="E1658" s="36" t="s">
        <v>26</v>
      </c>
      <c r="F1658" s="37">
        <v>101.48</v>
      </c>
      <c r="G1658" s="27" t="s">
        <v>42</v>
      </c>
      <c r="H1658" s="38">
        <v>274</v>
      </c>
      <c r="I1658" s="33">
        <v>27805.52</v>
      </c>
      <c r="J1658" s="36" t="s">
        <v>2254</v>
      </c>
      <c r="K1658" s="36" t="s">
        <v>1678</v>
      </c>
      <c r="L1658" s="27" t="s">
        <v>44</v>
      </c>
    </row>
    <row r="1659" spans="1:12" ht="19.5" customHeight="1" x14ac:dyDescent="0.2">
      <c r="A1659" s="27" t="s">
        <v>8</v>
      </c>
      <c r="B1659" s="28">
        <v>44783</v>
      </c>
      <c r="C1659" s="35">
        <v>44783.632522442131</v>
      </c>
      <c r="D1659" s="30" t="s">
        <v>10</v>
      </c>
      <c r="E1659" s="36" t="s">
        <v>26</v>
      </c>
      <c r="F1659" s="37">
        <v>101.44</v>
      </c>
      <c r="G1659" s="27" t="s">
        <v>42</v>
      </c>
      <c r="H1659" s="38">
        <v>255</v>
      </c>
      <c r="I1659" s="33">
        <v>25867.200000000001</v>
      </c>
      <c r="J1659" s="36" t="s">
        <v>2254</v>
      </c>
      <c r="K1659" s="36" t="s">
        <v>1679</v>
      </c>
      <c r="L1659" s="27" t="s">
        <v>44</v>
      </c>
    </row>
    <row r="1660" spans="1:12" ht="19.5" customHeight="1" x14ac:dyDescent="0.2">
      <c r="A1660" s="27" t="s">
        <v>8</v>
      </c>
      <c r="B1660" s="28">
        <v>44783</v>
      </c>
      <c r="C1660" s="35">
        <v>44783.633030636571</v>
      </c>
      <c r="D1660" s="30" t="s">
        <v>10</v>
      </c>
      <c r="E1660" s="36" t="s">
        <v>28</v>
      </c>
      <c r="F1660" s="37">
        <v>72.66</v>
      </c>
      <c r="G1660" s="27" t="s">
        <v>42</v>
      </c>
      <c r="H1660" s="38">
        <v>433</v>
      </c>
      <c r="I1660" s="33">
        <v>31461.78</v>
      </c>
      <c r="J1660" s="36" t="s">
        <v>29</v>
      </c>
      <c r="K1660" s="36" t="s">
        <v>1680</v>
      </c>
      <c r="L1660" s="27" t="s">
        <v>44</v>
      </c>
    </row>
    <row r="1661" spans="1:12" ht="19.5" customHeight="1" x14ac:dyDescent="0.2">
      <c r="A1661" s="27" t="s">
        <v>8</v>
      </c>
      <c r="B1661" s="28">
        <v>44783</v>
      </c>
      <c r="C1661" s="39">
        <v>44783.633113229167</v>
      </c>
      <c r="D1661" s="30" t="s">
        <v>10</v>
      </c>
      <c r="E1661" s="27" t="s">
        <v>22</v>
      </c>
      <c r="F1661" s="31">
        <v>9.7690000000000001</v>
      </c>
      <c r="G1661" s="27" t="s">
        <v>42</v>
      </c>
      <c r="H1661" s="32">
        <v>436</v>
      </c>
      <c r="I1661" s="33">
        <v>4259.28</v>
      </c>
      <c r="J1661" s="27" t="s">
        <v>23</v>
      </c>
      <c r="K1661" s="27" t="s">
        <v>1681</v>
      </c>
      <c r="L1661" s="27" t="s">
        <v>44</v>
      </c>
    </row>
    <row r="1662" spans="1:12" ht="19.5" customHeight="1" x14ac:dyDescent="0.2">
      <c r="A1662" s="27" t="s">
        <v>8</v>
      </c>
      <c r="B1662" s="28">
        <v>44783</v>
      </c>
      <c r="C1662" s="35">
        <v>44783.633348020834</v>
      </c>
      <c r="D1662" s="30" t="s">
        <v>10</v>
      </c>
      <c r="E1662" s="36" t="s">
        <v>26</v>
      </c>
      <c r="F1662" s="37">
        <v>101.4</v>
      </c>
      <c r="G1662" s="27" t="s">
        <v>42</v>
      </c>
      <c r="H1662" s="38">
        <v>407</v>
      </c>
      <c r="I1662" s="33">
        <v>41269.800000000003</v>
      </c>
      <c r="J1662" s="36" t="s">
        <v>24</v>
      </c>
      <c r="K1662" s="36" t="s">
        <v>1682</v>
      </c>
      <c r="L1662" s="27" t="s">
        <v>44</v>
      </c>
    </row>
    <row r="1663" spans="1:12" ht="19.5" customHeight="1" x14ac:dyDescent="0.2">
      <c r="A1663" s="27" t="s">
        <v>8</v>
      </c>
      <c r="B1663" s="28">
        <v>44783</v>
      </c>
      <c r="C1663" s="39">
        <v>44783.633348124997</v>
      </c>
      <c r="D1663" s="30" t="s">
        <v>10</v>
      </c>
      <c r="E1663" s="27" t="s">
        <v>26</v>
      </c>
      <c r="F1663" s="31">
        <v>101.4</v>
      </c>
      <c r="G1663" s="27" t="s">
        <v>42</v>
      </c>
      <c r="H1663" s="32">
        <v>560</v>
      </c>
      <c r="I1663" s="33">
        <v>56784</v>
      </c>
      <c r="J1663" s="27" t="s">
        <v>27</v>
      </c>
      <c r="K1663" s="27" t="s">
        <v>1683</v>
      </c>
      <c r="L1663" s="27" t="s">
        <v>44</v>
      </c>
    </row>
    <row r="1664" spans="1:12" ht="19.5" customHeight="1" x14ac:dyDescent="0.2">
      <c r="A1664" s="27" t="s">
        <v>8</v>
      </c>
      <c r="B1664" s="28">
        <v>44783</v>
      </c>
      <c r="C1664" s="39">
        <v>44783.633358692132</v>
      </c>
      <c r="D1664" s="30" t="s">
        <v>10</v>
      </c>
      <c r="E1664" s="27" t="s">
        <v>26</v>
      </c>
      <c r="F1664" s="31">
        <v>101.36</v>
      </c>
      <c r="G1664" s="27" t="s">
        <v>42</v>
      </c>
      <c r="H1664" s="32">
        <v>325</v>
      </c>
      <c r="I1664" s="33">
        <v>32942</v>
      </c>
      <c r="J1664" s="27" t="s">
        <v>27</v>
      </c>
      <c r="K1664" s="27" t="s">
        <v>1684</v>
      </c>
      <c r="L1664" s="27" t="s">
        <v>44</v>
      </c>
    </row>
    <row r="1665" spans="1:12" ht="19.5" customHeight="1" x14ac:dyDescent="0.2">
      <c r="A1665" s="27" t="s">
        <v>8</v>
      </c>
      <c r="B1665" s="28">
        <v>44783</v>
      </c>
      <c r="C1665" s="35">
        <v>44783.633768101849</v>
      </c>
      <c r="D1665" s="30" t="s">
        <v>10</v>
      </c>
      <c r="E1665" s="36" t="s">
        <v>22</v>
      </c>
      <c r="F1665" s="37">
        <v>9.766</v>
      </c>
      <c r="G1665" s="27" t="s">
        <v>42</v>
      </c>
      <c r="H1665" s="38">
        <v>403</v>
      </c>
      <c r="I1665" s="33">
        <v>3935.7</v>
      </c>
      <c r="J1665" s="36" t="s">
        <v>24</v>
      </c>
      <c r="K1665" s="36" t="s">
        <v>1685</v>
      </c>
      <c r="L1665" s="27" t="s">
        <v>44</v>
      </c>
    </row>
    <row r="1666" spans="1:12" ht="19.5" customHeight="1" x14ac:dyDescent="0.2">
      <c r="A1666" s="27" t="s">
        <v>8</v>
      </c>
      <c r="B1666" s="28">
        <v>44783</v>
      </c>
      <c r="C1666" s="39">
        <v>44783.634027314816</v>
      </c>
      <c r="D1666" s="30" t="s">
        <v>10</v>
      </c>
      <c r="E1666" s="27" t="s">
        <v>22</v>
      </c>
      <c r="F1666" s="31">
        <v>9.766</v>
      </c>
      <c r="G1666" s="27" t="s">
        <v>42</v>
      </c>
      <c r="H1666" s="32">
        <v>438</v>
      </c>
      <c r="I1666" s="33">
        <v>4277.51</v>
      </c>
      <c r="J1666" s="27" t="s">
        <v>23</v>
      </c>
      <c r="K1666" s="27" t="s">
        <v>1686</v>
      </c>
      <c r="L1666" s="27" t="s">
        <v>44</v>
      </c>
    </row>
    <row r="1667" spans="1:12" ht="19.5" customHeight="1" x14ac:dyDescent="0.2">
      <c r="A1667" s="27" t="s">
        <v>8</v>
      </c>
      <c r="B1667" s="28">
        <v>44783</v>
      </c>
      <c r="C1667" s="35">
        <v>44783.63427505787</v>
      </c>
      <c r="D1667" s="30" t="s">
        <v>10</v>
      </c>
      <c r="E1667" s="36" t="s">
        <v>26</v>
      </c>
      <c r="F1667" s="37">
        <v>101.4</v>
      </c>
      <c r="G1667" s="27" t="s">
        <v>42</v>
      </c>
      <c r="H1667" s="38">
        <v>400</v>
      </c>
      <c r="I1667" s="33">
        <v>40560</v>
      </c>
      <c r="J1667" s="36" t="s">
        <v>24</v>
      </c>
      <c r="K1667" s="36" t="s">
        <v>1687</v>
      </c>
      <c r="L1667" s="27" t="s">
        <v>44</v>
      </c>
    </row>
    <row r="1668" spans="1:12" ht="19.5" customHeight="1" x14ac:dyDescent="0.2">
      <c r="A1668" s="27" t="s">
        <v>8</v>
      </c>
      <c r="B1668" s="28">
        <v>44783</v>
      </c>
      <c r="C1668" s="39">
        <v>44783.634275150464</v>
      </c>
      <c r="D1668" s="30" t="s">
        <v>10</v>
      </c>
      <c r="E1668" s="27" t="s">
        <v>26</v>
      </c>
      <c r="F1668" s="31">
        <v>101.4</v>
      </c>
      <c r="G1668" s="27" t="s">
        <v>42</v>
      </c>
      <c r="H1668" s="32">
        <v>544</v>
      </c>
      <c r="I1668" s="33">
        <v>55161.599999999999</v>
      </c>
      <c r="J1668" s="27" t="s">
        <v>27</v>
      </c>
      <c r="K1668" s="27" t="s">
        <v>1688</v>
      </c>
      <c r="L1668" s="27" t="s">
        <v>44</v>
      </c>
    </row>
    <row r="1669" spans="1:12" ht="19.5" customHeight="1" x14ac:dyDescent="0.2">
      <c r="A1669" s="27" t="s">
        <v>8</v>
      </c>
      <c r="B1669" s="28">
        <v>44783</v>
      </c>
      <c r="C1669" s="39">
        <v>44783.634275335651</v>
      </c>
      <c r="D1669" s="30" t="s">
        <v>10</v>
      </c>
      <c r="E1669" s="27" t="s">
        <v>22</v>
      </c>
      <c r="F1669" s="31">
        <v>9.7650000000000006</v>
      </c>
      <c r="G1669" s="27" t="s">
        <v>42</v>
      </c>
      <c r="H1669" s="32">
        <v>411</v>
      </c>
      <c r="I1669" s="33">
        <v>4013.42</v>
      </c>
      <c r="J1669" s="27" t="s">
        <v>23</v>
      </c>
      <c r="K1669" s="27" t="s">
        <v>1689</v>
      </c>
      <c r="L1669" s="27" t="s">
        <v>44</v>
      </c>
    </row>
    <row r="1670" spans="1:12" ht="19.5" customHeight="1" x14ac:dyDescent="0.2">
      <c r="A1670" s="27" t="s">
        <v>8</v>
      </c>
      <c r="B1670" s="28">
        <v>44783</v>
      </c>
      <c r="C1670" s="35">
        <v>44783.635214490743</v>
      </c>
      <c r="D1670" s="30" t="s">
        <v>10</v>
      </c>
      <c r="E1670" s="36" t="s">
        <v>26</v>
      </c>
      <c r="F1670" s="37">
        <v>101.4</v>
      </c>
      <c r="G1670" s="27" t="s">
        <v>42</v>
      </c>
      <c r="H1670" s="38">
        <v>434</v>
      </c>
      <c r="I1670" s="33">
        <v>44007.6</v>
      </c>
      <c r="J1670" s="36" t="s">
        <v>27</v>
      </c>
      <c r="K1670" s="36" t="s">
        <v>1690</v>
      </c>
      <c r="L1670" s="27" t="s">
        <v>44</v>
      </c>
    </row>
    <row r="1671" spans="1:12" ht="19.5" customHeight="1" x14ac:dyDescent="0.2">
      <c r="A1671" s="27" t="s">
        <v>8</v>
      </c>
      <c r="B1671" s="28">
        <v>44783</v>
      </c>
      <c r="C1671" s="35">
        <v>44783.635214895832</v>
      </c>
      <c r="D1671" s="30" t="s">
        <v>10</v>
      </c>
      <c r="E1671" s="36" t="s">
        <v>26</v>
      </c>
      <c r="F1671" s="37">
        <v>101.4</v>
      </c>
      <c r="G1671" s="27" t="s">
        <v>42</v>
      </c>
      <c r="H1671" s="38">
        <v>290</v>
      </c>
      <c r="I1671" s="33">
        <v>29406</v>
      </c>
      <c r="J1671" s="36" t="s">
        <v>27</v>
      </c>
      <c r="K1671" s="36" t="s">
        <v>1691</v>
      </c>
      <c r="L1671" s="27" t="s">
        <v>44</v>
      </c>
    </row>
    <row r="1672" spans="1:12" ht="19.5" customHeight="1" x14ac:dyDescent="0.2">
      <c r="A1672" s="27" t="s">
        <v>8</v>
      </c>
      <c r="B1672" s="28">
        <v>44783</v>
      </c>
      <c r="C1672" s="35">
        <v>44783.635214895832</v>
      </c>
      <c r="D1672" s="30" t="s">
        <v>10</v>
      </c>
      <c r="E1672" s="36" t="s">
        <v>26</v>
      </c>
      <c r="F1672" s="37">
        <v>101.4</v>
      </c>
      <c r="G1672" s="27" t="s">
        <v>42</v>
      </c>
      <c r="H1672" s="38">
        <v>11</v>
      </c>
      <c r="I1672" s="33">
        <v>1115.4000000000001</v>
      </c>
      <c r="J1672" s="36" t="s">
        <v>27</v>
      </c>
      <c r="K1672" s="36" t="s">
        <v>1692</v>
      </c>
      <c r="L1672" s="27" t="s">
        <v>44</v>
      </c>
    </row>
    <row r="1673" spans="1:12" ht="19.5" customHeight="1" x14ac:dyDescent="0.2">
      <c r="A1673" s="27" t="s">
        <v>8</v>
      </c>
      <c r="B1673" s="28">
        <v>44783</v>
      </c>
      <c r="C1673" s="39">
        <v>44783.63522084491</v>
      </c>
      <c r="D1673" s="30" t="s">
        <v>10</v>
      </c>
      <c r="E1673" s="27" t="s">
        <v>22</v>
      </c>
      <c r="F1673" s="31">
        <v>9.7629999999999999</v>
      </c>
      <c r="G1673" s="27" t="s">
        <v>42</v>
      </c>
      <c r="H1673" s="32">
        <v>402</v>
      </c>
      <c r="I1673" s="33">
        <v>3924.73</v>
      </c>
      <c r="J1673" s="27" t="s">
        <v>24</v>
      </c>
      <c r="K1673" s="27" t="s">
        <v>1693</v>
      </c>
      <c r="L1673" s="27" t="s">
        <v>44</v>
      </c>
    </row>
    <row r="1674" spans="1:12" ht="19.5" customHeight="1" x14ac:dyDescent="0.2">
      <c r="A1674" s="27" t="s">
        <v>8</v>
      </c>
      <c r="B1674" s="28">
        <v>44783</v>
      </c>
      <c r="C1674" s="39">
        <v>44783.635279490743</v>
      </c>
      <c r="D1674" s="30" t="s">
        <v>10</v>
      </c>
      <c r="E1674" s="27" t="s">
        <v>22</v>
      </c>
      <c r="F1674" s="31">
        <v>9.7629999999999999</v>
      </c>
      <c r="G1674" s="27" t="s">
        <v>42</v>
      </c>
      <c r="H1674" s="32">
        <v>291</v>
      </c>
      <c r="I1674" s="33">
        <v>2841.03</v>
      </c>
      <c r="J1674" s="27" t="s">
        <v>23</v>
      </c>
      <c r="K1674" s="27" t="s">
        <v>1694</v>
      </c>
      <c r="L1674" s="27" t="s">
        <v>44</v>
      </c>
    </row>
    <row r="1675" spans="1:12" ht="19.5" customHeight="1" x14ac:dyDescent="0.2">
      <c r="A1675" s="27" t="s">
        <v>8</v>
      </c>
      <c r="B1675" s="28">
        <v>44783</v>
      </c>
      <c r="C1675" s="35">
        <v>44783.635279490743</v>
      </c>
      <c r="D1675" s="30" t="s">
        <v>10</v>
      </c>
      <c r="E1675" s="36" t="s">
        <v>22</v>
      </c>
      <c r="F1675" s="37">
        <v>9.7629999999999999</v>
      </c>
      <c r="G1675" s="27" t="s">
        <v>42</v>
      </c>
      <c r="H1675" s="38">
        <v>172</v>
      </c>
      <c r="I1675" s="33">
        <v>1679.24</v>
      </c>
      <c r="J1675" s="36" t="s">
        <v>23</v>
      </c>
      <c r="K1675" s="36" t="s">
        <v>1695</v>
      </c>
      <c r="L1675" s="27" t="s">
        <v>44</v>
      </c>
    </row>
    <row r="1676" spans="1:12" ht="19.5" customHeight="1" x14ac:dyDescent="0.2">
      <c r="A1676" s="27" t="s">
        <v>8</v>
      </c>
      <c r="B1676" s="28">
        <v>44783</v>
      </c>
      <c r="C1676" s="39">
        <v>44783.635697650461</v>
      </c>
      <c r="D1676" s="30" t="s">
        <v>10</v>
      </c>
      <c r="E1676" s="27" t="s">
        <v>26</v>
      </c>
      <c r="F1676" s="31">
        <v>101.38</v>
      </c>
      <c r="G1676" s="27" t="s">
        <v>42</v>
      </c>
      <c r="H1676" s="32">
        <v>36</v>
      </c>
      <c r="I1676" s="33">
        <v>3649.68</v>
      </c>
      <c r="J1676" s="27" t="s">
        <v>24</v>
      </c>
      <c r="K1676" s="27" t="s">
        <v>1696</v>
      </c>
      <c r="L1676" s="27" t="s">
        <v>44</v>
      </c>
    </row>
    <row r="1677" spans="1:12" ht="19.5" customHeight="1" x14ac:dyDescent="0.2">
      <c r="A1677" s="27" t="s">
        <v>8</v>
      </c>
      <c r="B1677" s="28">
        <v>44783</v>
      </c>
      <c r="C1677" s="35">
        <v>44783.635697731479</v>
      </c>
      <c r="D1677" s="30" t="s">
        <v>10</v>
      </c>
      <c r="E1677" s="36" t="s">
        <v>26</v>
      </c>
      <c r="F1677" s="37">
        <v>101.38</v>
      </c>
      <c r="G1677" s="27" t="s">
        <v>42</v>
      </c>
      <c r="H1677" s="38">
        <v>384</v>
      </c>
      <c r="I1677" s="33">
        <v>38929.919999999998</v>
      </c>
      <c r="J1677" s="36" t="s">
        <v>24</v>
      </c>
      <c r="K1677" s="36" t="s">
        <v>1697</v>
      </c>
      <c r="L1677" s="27" t="s">
        <v>44</v>
      </c>
    </row>
    <row r="1678" spans="1:12" ht="19.5" customHeight="1" x14ac:dyDescent="0.2">
      <c r="A1678" s="27" t="s">
        <v>8</v>
      </c>
      <c r="B1678" s="28">
        <v>44783</v>
      </c>
      <c r="C1678" s="39">
        <v>44783.637341782407</v>
      </c>
      <c r="D1678" s="30" t="s">
        <v>10</v>
      </c>
      <c r="E1678" s="27" t="s">
        <v>26</v>
      </c>
      <c r="F1678" s="31">
        <v>101.54</v>
      </c>
      <c r="G1678" s="27" t="s">
        <v>42</v>
      </c>
      <c r="H1678" s="32">
        <v>437</v>
      </c>
      <c r="I1678" s="33">
        <v>44372.98</v>
      </c>
      <c r="J1678" s="27" t="s">
        <v>27</v>
      </c>
      <c r="K1678" s="27" t="s">
        <v>1698</v>
      </c>
      <c r="L1678" s="27" t="s">
        <v>44</v>
      </c>
    </row>
    <row r="1679" spans="1:12" ht="19.5" customHeight="1" x14ac:dyDescent="0.2">
      <c r="A1679" s="27" t="s">
        <v>8</v>
      </c>
      <c r="B1679" s="28">
        <v>44783</v>
      </c>
      <c r="C1679" s="39">
        <v>44783.637341886577</v>
      </c>
      <c r="D1679" s="30" t="s">
        <v>10</v>
      </c>
      <c r="E1679" s="27" t="s">
        <v>26</v>
      </c>
      <c r="F1679" s="31">
        <v>101.54</v>
      </c>
      <c r="G1679" s="27" t="s">
        <v>42</v>
      </c>
      <c r="H1679" s="32">
        <v>366</v>
      </c>
      <c r="I1679" s="33">
        <v>37163.64</v>
      </c>
      <c r="J1679" s="27" t="s">
        <v>24</v>
      </c>
      <c r="K1679" s="27" t="s">
        <v>1699</v>
      </c>
      <c r="L1679" s="27" t="s">
        <v>44</v>
      </c>
    </row>
    <row r="1680" spans="1:12" ht="19.5" customHeight="1" x14ac:dyDescent="0.2">
      <c r="A1680" s="27" t="s">
        <v>8</v>
      </c>
      <c r="B1680" s="28">
        <v>44783</v>
      </c>
      <c r="C1680" s="35">
        <v>44783.638178541667</v>
      </c>
      <c r="D1680" s="30" t="s">
        <v>10</v>
      </c>
      <c r="E1680" s="36" t="s">
        <v>26</v>
      </c>
      <c r="F1680" s="37">
        <v>101.58</v>
      </c>
      <c r="G1680" s="27" t="s">
        <v>42</v>
      </c>
      <c r="H1680" s="38">
        <v>300</v>
      </c>
      <c r="I1680" s="33">
        <v>30474</v>
      </c>
      <c r="J1680" s="36" t="s">
        <v>27</v>
      </c>
      <c r="K1680" s="36" t="s">
        <v>1700</v>
      </c>
      <c r="L1680" s="27" t="s">
        <v>44</v>
      </c>
    </row>
    <row r="1681" spans="1:12" ht="19.5" customHeight="1" x14ac:dyDescent="0.2">
      <c r="A1681" s="27" t="s">
        <v>8</v>
      </c>
      <c r="B1681" s="28">
        <v>44783</v>
      </c>
      <c r="C1681" s="39">
        <v>44783.638251944445</v>
      </c>
      <c r="D1681" s="30" t="s">
        <v>10</v>
      </c>
      <c r="E1681" s="27" t="s">
        <v>28</v>
      </c>
      <c r="F1681" s="31">
        <v>72.760000000000005</v>
      </c>
      <c r="G1681" s="27" t="s">
        <v>42</v>
      </c>
      <c r="H1681" s="32">
        <v>281</v>
      </c>
      <c r="I1681" s="33">
        <v>20445.560000000001</v>
      </c>
      <c r="J1681" s="27" t="s">
        <v>29</v>
      </c>
      <c r="K1681" s="27" t="s">
        <v>1701</v>
      </c>
      <c r="L1681" s="27" t="s">
        <v>44</v>
      </c>
    </row>
    <row r="1682" spans="1:12" ht="19.5" customHeight="1" x14ac:dyDescent="0.2">
      <c r="A1682" s="27" t="s">
        <v>8</v>
      </c>
      <c r="B1682" s="28">
        <v>44783</v>
      </c>
      <c r="C1682" s="35">
        <v>44783.638251944445</v>
      </c>
      <c r="D1682" s="30" t="s">
        <v>10</v>
      </c>
      <c r="E1682" s="36" t="s">
        <v>28</v>
      </c>
      <c r="F1682" s="37">
        <v>72.760000000000005</v>
      </c>
      <c r="G1682" s="27" t="s">
        <v>42</v>
      </c>
      <c r="H1682" s="38">
        <v>225</v>
      </c>
      <c r="I1682" s="33">
        <v>16371</v>
      </c>
      <c r="J1682" s="36" t="s">
        <v>29</v>
      </c>
      <c r="K1682" s="36" t="s">
        <v>1702</v>
      </c>
      <c r="L1682" s="27" t="s">
        <v>44</v>
      </c>
    </row>
    <row r="1683" spans="1:12" ht="19.5" customHeight="1" x14ac:dyDescent="0.2">
      <c r="A1683" s="27" t="s">
        <v>8</v>
      </c>
      <c r="B1683" s="28">
        <v>44783</v>
      </c>
      <c r="C1683" s="39">
        <v>44783.638264965281</v>
      </c>
      <c r="D1683" s="30" t="s">
        <v>10</v>
      </c>
      <c r="E1683" s="27" t="s">
        <v>26</v>
      </c>
      <c r="F1683" s="31">
        <v>101.58</v>
      </c>
      <c r="G1683" s="27" t="s">
        <v>42</v>
      </c>
      <c r="H1683" s="32">
        <v>300</v>
      </c>
      <c r="I1683" s="33">
        <v>30474</v>
      </c>
      <c r="J1683" s="27" t="s">
        <v>27</v>
      </c>
      <c r="K1683" s="27" t="s">
        <v>1703</v>
      </c>
      <c r="L1683" s="27" t="s">
        <v>44</v>
      </c>
    </row>
    <row r="1684" spans="1:12" ht="19.5" customHeight="1" x14ac:dyDescent="0.2">
      <c r="A1684" s="27" t="s">
        <v>8</v>
      </c>
      <c r="B1684" s="28">
        <v>44783</v>
      </c>
      <c r="C1684" s="35">
        <v>44783.638264965281</v>
      </c>
      <c r="D1684" s="30" t="s">
        <v>10</v>
      </c>
      <c r="E1684" s="36" t="s">
        <v>26</v>
      </c>
      <c r="F1684" s="37">
        <v>101.58</v>
      </c>
      <c r="G1684" s="27" t="s">
        <v>42</v>
      </c>
      <c r="H1684" s="38">
        <v>125</v>
      </c>
      <c r="I1684" s="33">
        <v>12697.5</v>
      </c>
      <c r="J1684" s="36" t="s">
        <v>27</v>
      </c>
      <c r="K1684" s="36" t="s">
        <v>1704</v>
      </c>
      <c r="L1684" s="27" t="s">
        <v>44</v>
      </c>
    </row>
    <row r="1685" spans="1:12" ht="19.5" customHeight="1" x14ac:dyDescent="0.2">
      <c r="A1685" s="27" t="s">
        <v>8</v>
      </c>
      <c r="B1685" s="28">
        <v>44783</v>
      </c>
      <c r="C1685" s="39">
        <v>44783.638264965281</v>
      </c>
      <c r="D1685" s="30" t="s">
        <v>10</v>
      </c>
      <c r="E1685" s="27" t="s">
        <v>26</v>
      </c>
      <c r="F1685" s="31">
        <v>101.58</v>
      </c>
      <c r="G1685" s="27" t="s">
        <v>42</v>
      </c>
      <c r="H1685" s="32">
        <v>300</v>
      </c>
      <c r="I1685" s="33">
        <v>30474</v>
      </c>
      <c r="J1685" s="27" t="s">
        <v>27</v>
      </c>
      <c r="K1685" s="27" t="s">
        <v>1705</v>
      </c>
      <c r="L1685" s="27" t="s">
        <v>44</v>
      </c>
    </row>
    <row r="1686" spans="1:12" ht="19.5" customHeight="1" x14ac:dyDescent="0.2">
      <c r="A1686" s="27" t="s">
        <v>8</v>
      </c>
      <c r="B1686" s="28">
        <v>44783</v>
      </c>
      <c r="C1686" s="35">
        <v>44783.638291921299</v>
      </c>
      <c r="D1686" s="30" t="s">
        <v>10</v>
      </c>
      <c r="E1686" s="36" t="s">
        <v>26</v>
      </c>
      <c r="F1686" s="37">
        <v>101.56</v>
      </c>
      <c r="G1686" s="27" t="s">
        <v>42</v>
      </c>
      <c r="H1686" s="38">
        <v>446</v>
      </c>
      <c r="I1686" s="33">
        <v>45295.76</v>
      </c>
      <c r="J1686" s="36" t="s">
        <v>27</v>
      </c>
      <c r="K1686" s="36" t="s">
        <v>1706</v>
      </c>
      <c r="L1686" s="27" t="s">
        <v>44</v>
      </c>
    </row>
    <row r="1687" spans="1:12" ht="19.5" customHeight="1" x14ac:dyDescent="0.2">
      <c r="A1687" s="27" t="s">
        <v>8</v>
      </c>
      <c r="B1687" s="28">
        <v>44783</v>
      </c>
      <c r="C1687" s="35">
        <v>44783.638457685185</v>
      </c>
      <c r="D1687" s="30" t="s">
        <v>10</v>
      </c>
      <c r="E1687" s="36" t="s">
        <v>26</v>
      </c>
      <c r="F1687" s="37">
        <v>101.56</v>
      </c>
      <c r="G1687" s="27" t="s">
        <v>42</v>
      </c>
      <c r="H1687" s="38">
        <v>481</v>
      </c>
      <c r="I1687" s="33">
        <v>48850.36</v>
      </c>
      <c r="J1687" s="36" t="s">
        <v>24</v>
      </c>
      <c r="K1687" s="36" t="s">
        <v>1707</v>
      </c>
      <c r="L1687" s="27" t="s">
        <v>44</v>
      </c>
    </row>
    <row r="1688" spans="1:12" ht="19.5" customHeight="1" x14ac:dyDescent="0.2">
      <c r="A1688" s="27" t="s">
        <v>8</v>
      </c>
      <c r="B1688" s="28">
        <v>44783</v>
      </c>
      <c r="C1688" s="39">
        <v>44783.638457858797</v>
      </c>
      <c r="D1688" s="30" t="s">
        <v>10</v>
      </c>
      <c r="E1688" s="27" t="s">
        <v>26</v>
      </c>
      <c r="F1688" s="31">
        <v>101.56</v>
      </c>
      <c r="G1688" s="27" t="s">
        <v>42</v>
      </c>
      <c r="H1688" s="32">
        <v>275</v>
      </c>
      <c r="I1688" s="33">
        <v>27929</v>
      </c>
      <c r="J1688" s="27" t="s">
        <v>27</v>
      </c>
      <c r="K1688" s="27" t="s">
        <v>1708</v>
      </c>
      <c r="L1688" s="27" t="s">
        <v>44</v>
      </c>
    </row>
    <row r="1689" spans="1:12" ht="19.5" customHeight="1" x14ac:dyDescent="0.2">
      <c r="A1689" s="27" t="s">
        <v>8</v>
      </c>
      <c r="B1689" s="28">
        <v>44783</v>
      </c>
      <c r="C1689" s="35">
        <v>44783.638551550925</v>
      </c>
      <c r="D1689" s="30" t="s">
        <v>10</v>
      </c>
      <c r="E1689" s="36" t="s">
        <v>22</v>
      </c>
      <c r="F1689" s="37">
        <v>9.7850000000000001</v>
      </c>
      <c r="G1689" s="27" t="s">
        <v>42</v>
      </c>
      <c r="H1689" s="38">
        <v>411</v>
      </c>
      <c r="I1689" s="33">
        <v>4021.64</v>
      </c>
      <c r="J1689" s="36" t="s">
        <v>23</v>
      </c>
      <c r="K1689" s="36" t="s">
        <v>1709</v>
      </c>
      <c r="L1689" s="27" t="s">
        <v>44</v>
      </c>
    </row>
    <row r="1690" spans="1:12" ht="19.5" customHeight="1" x14ac:dyDescent="0.2">
      <c r="A1690" s="27" t="s">
        <v>8</v>
      </c>
      <c r="B1690" s="28">
        <v>44783</v>
      </c>
      <c r="C1690" s="39">
        <v>44783.638551655094</v>
      </c>
      <c r="D1690" s="30" t="s">
        <v>10</v>
      </c>
      <c r="E1690" s="27" t="s">
        <v>22</v>
      </c>
      <c r="F1690" s="31">
        <v>9.7850000000000001</v>
      </c>
      <c r="G1690" s="27" t="s">
        <v>42</v>
      </c>
      <c r="H1690" s="32">
        <v>616</v>
      </c>
      <c r="I1690" s="33">
        <v>6027.56</v>
      </c>
      <c r="J1690" s="27" t="s">
        <v>24</v>
      </c>
      <c r="K1690" s="27" t="s">
        <v>1710</v>
      </c>
      <c r="L1690" s="27" t="s">
        <v>44</v>
      </c>
    </row>
    <row r="1691" spans="1:12" ht="19.5" customHeight="1" x14ac:dyDescent="0.2">
      <c r="A1691" s="27" t="s">
        <v>8</v>
      </c>
      <c r="B1691" s="28">
        <v>44783</v>
      </c>
      <c r="C1691" s="35">
        <v>44783.638551666663</v>
      </c>
      <c r="D1691" s="30" t="s">
        <v>10</v>
      </c>
      <c r="E1691" s="36" t="s">
        <v>22</v>
      </c>
      <c r="F1691" s="37">
        <v>9.7840000000000007</v>
      </c>
      <c r="G1691" s="27" t="s">
        <v>42</v>
      </c>
      <c r="H1691" s="38">
        <v>432</v>
      </c>
      <c r="I1691" s="33">
        <v>4226.6899999999996</v>
      </c>
      <c r="J1691" s="36" t="s">
        <v>24</v>
      </c>
      <c r="K1691" s="36" t="s">
        <v>1711</v>
      </c>
      <c r="L1691" s="27" t="s">
        <v>44</v>
      </c>
    </row>
    <row r="1692" spans="1:12" ht="19.5" customHeight="1" x14ac:dyDescent="0.2">
      <c r="A1692" s="27" t="s">
        <v>8</v>
      </c>
      <c r="B1692" s="28">
        <v>44783</v>
      </c>
      <c r="C1692" s="39">
        <v>44783.638552071759</v>
      </c>
      <c r="D1692" s="30" t="s">
        <v>10</v>
      </c>
      <c r="E1692" s="27" t="s">
        <v>22</v>
      </c>
      <c r="F1692" s="31">
        <v>9.7829999999999995</v>
      </c>
      <c r="G1692" s="27" t="s">
        <v>42</v>
      </c>
      <c r="H1692" s="32">
        <v>411</v>
      </c>
      <c r="I1692" s="33">
        <v>4020.81</v>
      </c>
      <c r="J1692" s="27" t="s">
        <v>23</v>
      </c>
      <c r="K1692" s="27" t="s">
        <v>1712</v>
      </c>
      <c r="L1692" s="27" t="s">
        <v>44</v>
      </c>
    </row>
    <row r="1693" spans="1:12" ht="19.5" customHeight="1" x14ac:dyDescent="0.2">
      <c r="A1693" s="27" t="s">
        <v>8</v>
      </c>
      <c r="B1693" s="28">
        <v>44783</v>
      </c>
      <c r="C1693" s="39">
        <v>44783.638552442128</v>
      </c>
      <c r="D1693" s="30" t="s">
        <v>10</v>
      </c>
      <c r="E1693" s="27" t="s">
        <v>22</v>
      </c>
      <c r="F1693" s="31">
        <v>9.7840000000000007</v>
      </c>
      <c r="G1693" s="27" t="s">
        <v>42</v>
      </c>
      <c r="H1693" s="32">
        <v>492</v>
      </c>
      <c r="I1693" s="33">
        <v>4813.7299999999996</v>
      </c>
      <c r="J1693" s="27" t="s">
        <v>23</v>
      </c>
      <c r="K1693" s="27" t="s">
        <v>1713</v>
      </c>
      <c r="L1693" s="27" t="s">
        <v>44</v>
      </c>
    </row>
    <row r="1694" spans="1:12" ht="19.5" customHeight="1" x14ac:dyDescent="0.2">
      <c r="A1694" s="27" t="s">
        <v>8</v>
      </c>
      <c r="B1694" s="28">
        <v>44783</v>
      </c>
      <c r="C1694" s="35">
        <v>44783.638552442128</v>
      </c>
      <c r="D1694" s="30" t="s">
        <v>10</v>
      </c>
      <c r="E1694" s="36" t="s">
        <v>22</v>
      </c>
      <c r="F1694" s="37">
        <v>9.7840000000000007</v>
      </c>
      <c r="G1694" s="27" t="s">
        <v>42</v>
      </c>
      <c r="H1694" s="38">
        <v>330</v>
      </c>
      <c r="I1694" s="33">
        <v>3228.72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">
      <c r="A1695" s="27" t="s">
        <v>8</v>
      </c>
      <c r="B1695" s="28">
        <v>44783</v>
      </c>
      <c r="C1695" s="35">
        <v>44783.638552442128</v>
      </c>
      <c r="D1695" s="30" t="s">
        <v>10</v>
      </c>
      <c r="E1695" s="36" t="s">
        <v>22</v>
      </c>
      <c r="F1695" s="37">
        <v>9.7840000000000007</v>
      </c>
      <c r="G1695" s="27" t="s">
        <v>42</v>
      </c>
      <c r="H1695" s="38">
        <v>304</v>
      </c>
      <c r="I1695" s="33">
        <v>2974.34</v>
      </c>
      <c r="J1695" s="36" t="s">
        <v>23</v>
      </c>
      <c r="K1695" s="36" t="s">
        <v>1715</v>
      </c>
      <c r="L1695" s="27" t="s">
        <v>44</v>
      </c>
    </row>
    <row r="1696" spans="1:12" ht="19.5" customHeight="1" x14ac:dyDescent="0.2">
      <c r="A1696" s="27" t="s">
        <v>8</v>
      </c>
      <c r="B1696" s="28">
        <v>44783</v>
      </c>
      <c r="C1696" s="35">
        <v>44783.639040428243</v>
      </c>
      <c r="D1696" s="30" t="s">
        <v>10</v>
      </c>
      <c r="E1696" s="36" t="s">
        <v>22</v>
      </c>
      <c r="F1696" s="37">
        <v>9.782</v>
      </c>
      <c r="G1696" s="27" t="s">
        <v>42</v>
      </c>
      <c r="H1696" s="38">
        <v>723</v>
      </c>
      <c r="I1696" s="33">
        <v>7072.39</v>
      </c>
      <c r="J1696" s="36" t="s">
        <v>23</v>
      </c>
      <c r="K1696" s="36" t="s">
        <v>1716</v>
      </c>
      <c r="L1696" s="27" t="s">
        <v>44</v>
      </c>
    </row>
    <row r="1697" spans="1:12" ht="19.5" customHeight="1" x14ac:dyDescent="0.2">
      <c r="A1697" s="27" t="s">
        <v>8</v>
      </c>
      <c r="B1697" s="28">
        <v>44783</v>
      </c>
      <c r="C1697" s="39">
        <v>44783.639040833332</v>
      </c>
      <c r="D1697" s="30" t="s">
        <v>10</v>
      </c>
      <c r="E1697" s="27" t="s">
        <v>22</v>
      </c>
      <c r="F1697" s="31">
        <v>9.782</v>
      </c>
      <c r="G1697" s="27" t="s">
        <v>42</v>
      </c>
      <c r="H1697" s="32">
        <v>445</v>
      </c>
      <c r="I1697" s="33">
        <v>4352.99</v>
      </c>
      <c r="J1697" s="27" t="s">
        <v>23</v>
      </c>
      <c r="K1697" s="27" t="s">
        <v>1717</v>
      </c>
      <c r="L1697" s="27" t="s">
        <v>44</v>
      </c>
    </row>
    <row r="1698" spans="1:12" ht="19.5" customHeight="1" x14ac:dyDescent="0.2">
      <c r="A1698" s="27" t="s">
        <v>8</v>
      </c>
      <c r="B1698" s="28">
        <v>44783</v>
      </c>
      <c r="C1698" s="39">
        <v>44783.639376932872</v>
      </c>
      <c r="D1698" s="30" t="s">
        <v>10</v>
      </c>
      <c r="E1698" s="27" t="s">
        <v>22</v>
      </c>
      <c r="F1698" s="31">
        <v>9.7720000000000002</v>
      </c>
      <c r="G1698" s="27" t="s">
        <v>42</v>
      </c>
      <c r="H1698" s="32">
        <v>463</v>
      </c>
      <c r="I1698" s="33">
        <v>4524.4399999999996</v>
      </c>
      <c r="J1698" s="27" t="s">
        <v>24</v>
      </c>
      <c r="K1698" s="27" t="s">
        <v>1718</v>
      </c>
      <c r="L1698" s="27" t="s">
        <v>44</v>
      </c>
    </row>
    <row r="1699" spans="1:12" ht="19.5" customHeight="1" x14ac:dyDescent="0.2">
      <c r="A1699" s="27" t="s">
        <v>8</v>
      </c>
      <c r="B1699" s="28">
        <v>44783</v>
      </c>
      <c r="C1699" s="35">
        <v>44783.640572430559</v>
      </c>
      <c r="D1699" s="30" t="s">
        <v>10</v>
      </c>
      <c r="E1699" s="36" t="s">
        <v>22</v>
      </c>
      <c r="F1699" s="37">
        <v>9.782</v>
      </c>
      <c r="G1699" s="27" t="s">
        <v>42</v>
      </c>
      <c r="H1699" s="38">
        <v>29</v>
      </c>
      <c r="I1699" s="33">
        <v>283.68</v>
      </c>
      <c r="J1699" s="36" t="s">
        <v>24</v>
      </c>
      <c r="K1699" s="36" t="s">
        <v>1719</v>
      </c>
      <c r="L1699" s="27" t="s">
        <v>44</v>
      </c>
    </row>
    <row r="1700" spans="1:12" ht="19.5" customHeight="1" x14ac:dyDescent="0.2">
      <c r="A1700" s="27" t="s">
        <v>8</v>
      </c>
      <c r="B1700" s="28">
        <v>44783</v>
      </c>
      <c r="C1700" s="35">
        <v>44783.640572488424</v>
      </c>
      <c r="D1700" s="30" t="s">
        <v>10</v>
      </c>
      <c r="E1700" s="36" t="s">
        <v>26</v>
      </c>
      <c r="F1700" s="37">
        <v>101.52</v>
      </c>
      <c r="G1700" s="27" t="s">
        <v>42</v>
      </c>
      <c r="H1700" s="38">
        <v>295</v>
      </c>
      <c r="I1700" s="33">
        <v>29948.400000000001</v>
      </c>
      <c r="J1700" s="36" t="s">
        <v>27</v>
      </c>
      <c r="K1700" s="36" t="s">
        <v>1720</v>
      </c>
      <c r="L1700" s="27" t="s">
        <v>44</v>
      </c>
    </row>
    <row r="1701" spans="1:12" ht="19.5" customHeight="1" x14ac:dyDescent="0.2">
      <c r="A1701" s="27" t="s">
        <v>8</v>
      </c>
      <c r="B1701" s="28">
        <v>44783</v>
      </c>
      <c r="C1701" s="39">
        <v>44783.6405725</v>
      </c>
      <c r="D1701" s="30" t="s">
        <v>10</v>
      </c>
      <c r="E1701" s="27" t="s">
        <v>26</v>
      </c>
      <c r="F1701" s="31">
        <v>101.52</v>
      </c>
      <c r="G1701" s="27" t="s">
        <v>42</v>
      </c>
      <c r="H1701" s="32">
        <v>153</v>
      </c>
      <c r="I1701" s="33">
        <v>15532.56</v>
      </c>
      <c r="J1701" s="27" t="s">
        <v>27</v>
      </c>
      <c r="K1701" s="27" t="s">
        <v>1721</v>
      </c>
      <c r="L1701" s="27" t="s">
        <v>44</v>
      </c>
    </row>
    <row r="1702" spans="1:12" ht="19.5" customHeight="1" x14ac:dyDescent="0.2">
      <c r="A1702" s="27" t="s">
        <v>8</v>
      </c>
      <c r="B1702" s="28">
        <v>44783</v>
      </c>
      <c r="C1702" s="39">
        <v>44783.640572592594</v>
      </c>
      <c r="D1702" s="30" t="s">
        <v>10</v>
      </c>
      <c r="E1702" s="27" t="s">
        <v>26</v>
      </c>
      <c r="F1702" s="31">
        <v>101.52</v>
      </c>
      <c r="G1702" s="27" t="s">
        <v>42</v>
      </c>
      <c r="H1702" s="32">
        <v>454</v>
      </c>
      <c r="I1702" s="33">
        <v>46090.080000000002</v>
      </c>
      <c r="J1702" s="27" t="s">
        <v>24</v>
      </c>
      <c r="K1702" s="27" t="s">
        <v>1722</v>
      </c>
      <c r="L1702" s="27" t="s">
        <v>44</v>
      </c>
    </row>
    <row r="1703" spans="1:12" ht="19.5" customHeight="1" x14ac:dyDescent="0.2">
      <c r="A1703" s="27" t="s">
        <v>8</v>
      </c>
      <c r="B1703" s="28">
        <v>44783</v>
      </c>
      <c r="C1703" s="35">
        <v>44783.640710613428</v>
      </c>
      <c r="D1703" s="30" t="s">
        <v>10</v>
      </c>
      <c r="E1703" s="36" t="s">
        <v>26</v>
      </c>
      <c r="F1703" s="37">
        <v>101.54</v>
      </c>
      <c r="G1703" s="27" t="s">
        <v>42</v>
      </c>
      <c r="H1703" s="38">
        <v>6</v>
      </c>
      <c r="I1703" s="33">
        <v>609.24</v>
      </c>
      <c r="J1703" s="36" t="s">
        <v>27</v>
      </c>
      <c r="K1703" s="36" t="s">
        <v>1723</v>
      </c>
      <c r="L1703" s="27" t="s">
        <v>44</v>
      </c>
    </row>
    <row r="1704" spans="1:12" ht="19.5" customHeight="1" x14ac:dyDescent="0.2">
      <c r="A1704" s="27" t="s">
        <v>8</v>
      </c>
      <c r="B1704" s="28">
        <v>44783</v>
      </c>
      <c r="C1704" s="39">
        <v>44783.640710624997</v>
      </c>
      <c r="D1704" s="30" t="s">
        <v>10</v>
      </c>
      <c r="E1704" s="27" t="s">
        <v>26</v>
      </c>
      <c r="F1704" s="31">
        <v>101.54</v>
      </c>
      <c r="G1704" s="27" t="s">
        <v>42</v>
      </c>
      <c r="H1704" s="32">
        <v>292</v>
      </c>
      <c r="I1704" s="33">
        <v>29649.68</v>
      </c>
      <c r="J1704" s="27" t="s">
        <v>27</v>
      </c>
      <c r="K1704" s="27" t="s">
        <v>1724</v>
      </c>
      <c r="L1704" s="27" t="s">
        <v>44</v>
      </c>
    </row>
    <row r="1705" spans="1:12" ht="19.5" customHeight="1" x14ac:dyDescent="0.2">
      <c r="A1705" s="27" t="s">
        <v>8</v>
      </c>
      <c r="B1705" s="28">
        <v>44783</v>
      </c>
      <c r="C1705" s="35">
        <v>44783.640990601853</v>
      </c>
      <c r="D1705" s="30" t="s">
        <v>10</v>
      </c>
      <c r="E1705" s="36" t="s">
        <v>22</v>
      </c>
      <c r="F1705" s="37">
        <v>9.7889999999999997</v>
      </c>
      <c r="G1705" s="27" t="s">
        <v>42</v>
      </c>
      <c r="H1705" s="38">
        <v>561</v>
      </c>
      <c r="I1705" s="33">
        <v>5491.63</v>
      </c>
      <c r="J1705" s="36" t="s">
        <v>23</v>
      </c>
      <c r="K1705" s="36" t="s">
        <v>1725</v>
      </c>
      <c r="L1705" s="27" t="s">
        <v>44</v>
      </c>
    </row>
    <row r="1706" spans="1:12" ht="19.5" customHeight="1" x14ac:dyDescent="0.2">
      <c r="A1706" s="27" t="s">
        <v>8</v>
      </c>
      <c r="B1706" s="28">
        <v>44783</v>
      </c>
      <c r="C1706" s="39">
        <v>44783.641036273148</v>
      </c>
      <c r="D1706" s="30" t="s">
        <v>10</v>
      </c>
      <c r="E1706" s="27" t="s">
        <v>22</v>
      </c>
      <c r="F1706" s="31">
        <v>9.7880000000000003</v>
      </c>
      <c r="G1706" s="27" t="s">
        <v>42</v>
      </c>
      <c r="H1706" s="32">
        <v>551</v>
      </c>
      <c r="I1706" s="33">
        <v>5393.19</v>
      </c>
      <c r="J1706" s="27" t="s">
        <v>23</v>
      </c>
      <c r="K1706" s="27" t="s">
        <v>1726</v>
      </c>
      <c r="L1706" s="27" t="s">
        <v>44</v>
      </c>
    </row>
    <row r="1707" spans="1:12" ht="19.5" customHeight="1" x14ac:dyDescent="0.2">
      <c r="A1707" s="27" t="s">
        <v>8</v>
      </c>
      <c r="B1707" s="28">
        <v>44783</v>
      </c>
      <c r="C1707" s="35">
        <v>44783.641326817131</v>
      </c>
      <c r="D1707" s="30" t="s">
        <v>10</v>
      </c>
      <c r="E1707" s="36" t="s">
        <v>26</v>
      </c>
      <c r="F1707" s="37">
        <v>101.62</v>
      </c>
      <c r="G1707" s="27" t="s">
        <v>42</v>
      </c>
      <c r="H1707" s="38">
        <v>380</v>
      </c>
      <c r="I1707" s="33">
        <v>38615.599999999999</v>
      </c>
      <c r="J1707" s="36" t="s">
        <v>24</v>
      </c>
      <c r="K1707" s="36" t="s">
        <v>1727</v>
      </c>
      <c r="L1707" s="27" t="s">
        <v>44</v>
      </c>
    </row>
    <row r="1708" spans="1:12" ht="19.5" customHeight="1" x14ac:dyDescent="0.2">
      <c r="A1708" s="27" t="s">
        <v>8</v>
      </c>
      <c r="B1708" s="28">
        <v>44783</v>
      </c>
      <c r="C1708" s="39">
        <v>44783.641327812496</v>
      </c>
      <c r="D1708" s="30" t="s">
        <v>10</v>
      </c>
      <c r="E1708" s="27" t="s">
        <v>26</v>
      </c>
      <c r="F1708" s="31">
        <v>101.62</v>
      </c>
      <c r="G1708" s="27" t="s">
        <v>42</v>
      </c>
      <c r="H1708" s="32">
        <v>595</v>
      </c>
      <c r="I1708" s="33">
        <v>60463.9</v>
      </c>
      <c r="J1708" s="27" t="s">
        <v>27</v>
      </c>
      <c r="K1708" s="27" t="s">
        <v>1728</v>
      </c>
      <c r="L1708" s="27" t="s">
        <v>44</v>
      </c>
    </row>
    <row r="1709" spans="1:12" ht="19.5" customHeight="1" x14ac:dyDescent="0.2">
      <c r="A1709" s="27" t="s">
        <v>8</v>
      </c>
      <c r="B1709" s="28">
        <v>44783</v>
      </c>
      <c r="C1709" s="35">
        <v>44783.642110266206</v>
      </c>
      <c r="D1709" s="30" t="s">
        <v>10</v>
      </c>
      <c r="E1709" s="36" t="s">
        <v>22</v>
      </c>
      <c r="F1709" s="37">
        <v>9.7919999999999998</v>
      </c>
      <c r="G1709" s="27" t="s">
        <v>42</v>
      </c>
      <c r="H1709" s="38">
        <v>552</v>
      </c>
      <c r="I1709" s="33">
        <v>5405.18</v>
      </c>
      <c r="J1709" s="36" t="s">
        <v>24</v>
      </c>
      <c r="K1709" s="36" t="s">
        <v>1729</v>
      </c>
      <c r="L1709" s="27" t="s">
        <v>44</v>
      </c>
    </row>
    <row r="1710" spans="1:12" ht="19.5" customHeight="1" x14ac:dyDescent="0.2">
      <c r="A1710" s="27" t="s">
        <v>8</v>
      </c>
      <c r="B1710" s="28">
        <v>44783</v>
      </c>
      <c r="C1710" s="39">
        <v>44783.642723425924</v>
      </c>
      <c r="D1710" s="30" t="s">
        <v>10</v>
      </c>
      <c r="E1710" s="27" t="s">
        <v>22</v>
      </c>
      <c r="F1710" s="31">
        <v>9.7959999999999994</v>
      </c>
      <c r="G1710" s="27" t="s">
        <v>42</v>
      </c>
      <c r="H1710" s="32">
        <v>411</v>
      </c>
      <c r="I1710" s="33">
        <v>4026.16</v>
      </c>
      <c r="J1710" s="27" t="s">
        <v>23</v>
      </c>
      <c r="K1710" s="27" t="s">
        <v>1730</v>
      </c>
      <c r="L1710" s="27" t="s">
        <v>44</v>
      </c>
    </row>
    <row r="1711" spans="1:12" ht="19.5" customHeight="1" x14ac:dyDescent="0.2">
      <c r="A1711" s="27" t="s">
        <v>8</v>
      </c>
      <c r="B1711" s="28">
        <v>44783</v>
      </c>
      <c r="C1711" s="39">
        <v>44783.642723541663</v>
      </c>
      <c r="D1711" s="30" t="s">
        <v>10</v>
      </c>
      <c r="E1711" s="27" t="s">
        <v>22</v>
      </c>
      <c r="F1711" s="31">
        <v>9.7959999999999994</v>
      </c>
      <c r="G1711" s="27" t="s">
        <v>42</v>
      </c>
      <c r="H1711" s="32">
        <v>613</v>
      </c>
      <c r="I1711" s="33">
        <v>6004.95</v>
      </c>
      <c r="J1711" s="27" t="s">
        <v>24</v>
      </c>
      <c r="K1711" s="27" t="s">
        <v>1731</v>
      </c>
      <c r="L1711" s="27" t="s">
        <v>44</v>
      </c>
    </row>
    <row r="1712" spans="1:12" ht="19.5" customHeight="1" x14ac:dyDescent="0.2">
      <c r="A1712" s="27" t="s">
        <v>8</v>
      </c>
      <c r="B1712" s="28">
        <v>44783</v>
      </c>
      <c r="C1712" s="35">
        <v>44783.64272423611</v>
      </c>
      <c r="D1712" s="30" t="s">
        <v>10</v>
      </c>
      <c r="E1712" s="36" t="s">
        <v>22</v>
      </c>
      <c r="F1712" s="37">
        <v>9.7959999999999994</v>
      </c>
      <c r="G1712" s="27" t="s">
        <v>42</v>
      </c>
      <c r="H1712" s="38">
        <v>597</v>
      </c>
      <c r="I1712" s="33">
        <v>5848.21</v>
      </c>
      <c r="J1712" s="36" t="s">
        <v>23</v>
      </c>
      <c r="K1712" s="36" t="s">
        <v>1732</v>
      </c>
      <c r="L1712" s="27" t="s">
        <v>44</v>
      </c>
    </row>
    <row r="1713" spans="1:12" ht="19.5" customHeight="1" x14ac:dyDescent="0.2">
      <c r="A1713" s="27" t="s">
        <v>8</v>
      </c>
      <c r="B1713" s="28">
        <v>44783</v>
      </c>
      <c r="C1713" s="35">
        <v>44783.642728599538</v>
      </c>
      <c r="D1713" s="30" t="s">
        <v>10</v>
      </c>
      <c r="E1713" s="36" t="s">
        <v>26</v>
      </c>
      <c r="F1713" s="37">
        <v>101.72</v>
      </c>
      <c r="G1713" s="27" t="s">
        <v>42</v>
      </c>
      <c r="H1713" s="38">
        <v>455</v>
      </c>
      <c r="I1713" s="33">
        <v>46282.6</v>
      </c>
      <c r="J1713" s="36" t="s">
        <v>27</v>
      </c>
      <c r="K1713" s="36" t="s">
        <v>1733</v>
      </c>
      <c r="L1713" s="27" t="s">
        <v>44</v>
      </c>
    </row>
    <row r="1714" spans="1:12" ht="19.5" customHeight="1" x14ac:dyDescent="0.2">
      <c r="A1714" s="27" t="s">
        <v>8</v>
      </c>
      <c r="B1714" s="28">
        <v>44783</v>
      </c>
      <c r="C1714" s="39">
        <v>44783.643434687503</v>
      </c>
      <c r="D1714" s="30" t="s">
        <v>10</v>
      </c>
      <c r="E1714" s="27" t="s">
        <v>26</v>
      </c>
      <c r="F1714" s="31">
        <v>101.8</v>
      </c>
      <c r="G1714" s="27" t="s">
        <v>42</v>
      </c>
      <c r="H1714" s="32">
        <v>458</v>
      </c>
      <c r="I1714" s="33">
        <v>46624.4</v>
      </c>
      <c r="J1714" s="27" t="s">
        <v>27</v>
      </c>
      <c r="K1714" s="27" t="s">
        <v>1734</v>
      </c>
      <c r="L1714" s="27" t="s">
        <v>44</v>
      </c>
    </row>
    <row r="1715" spans="1:12" ht="19.5" customHeight="1" x14ac:dyDescent="0.2">
      <c r="A1715" s="27" t="s">
        <v>8</v>
      </c>
      <c r="B1715" s="28">
        <v>44783</v>
      </c>
      <c r="C1715" s="39">
        <v>44783.64343478009</v>
      </c>
      <c r="D1715" s="30" t="s">
        <v>10</v>
      </c>
      <c r="E1715" s="27" t="s">
        <v>26</v>
      </c>
      <c r="F1715" s="31">
        <v>101.8</v>
      </c>
      <c r="G1715" s="27" t="s">
        <v>42</v>
      </c>
      <c r="H1715" s="32">
        <v>458</v>
      </c>
      <c r="I1715" s="33">
        <v>46624.4</v>
      </c>
      <c r="J1715" s="27" t="s">
        <v>24</v>
      </c>
      <c r="K1715" s="27" t="s">
        <v>1735</v>
      </c>
      <c r="L1715" s="27" t="s">
        <v>44</v>
      </c>
    </row>
    <row r="1716" spans="1:12" ht="19.5" customHeight="1" x14ac:dyDescent="0.2">
      <c r="A1716" s="27" t="s">
        <v>8</v>
      </c>
      <c r="B1716" s="28">
        <v>44783</v>
      </c>
      <c r="C1716" s="35">
        <v>44783.643692534723</v>
      </c>
      <c r="D1716" s="30" t="s">
        <v>10</v>
      </c>
      <c r="E1716" s="36" t="s">
        <v>22</v>
      </c>
      <c r="F1716" s="37">
        <v>9.81</v>
      </c>
      <c r="G1716" s="27" t="s">
        <v>42</v>
      </c>
      <c r="H1716" s="38">
        <v>222</v>
      </c>
      <c r="I1716" s="33">
        <v>2177.8200000000002</v>
      </c>
      <c r="J1716" s="36" t="s">
        <v>23</v>
      </c>
      <c r="K1716" s="36" t="s">
        <v>1736</v>
      </c>
      <c r="L1716" s="27" t="s">
        <v>44</v>
      </c>
    </row>
    <row r="1717" spans="1:12" ht="19.5" customHeight="1" x14ac:dyDescent="0.2">
      <c r="A1717" s="27" t="s">
        <v>8</v>
      </c>
      <c r="B1717" s="28">
        <v>44783</v>
      </c>
      <c r="C1717" s="35">
        <v>44783.643692534723</v>
      </c>
      <c r="D1717" s="30" t="s">
        <v>10</v>
      </c>
      <c r="E1717" s="36" t="s">
        <v>22</v>
      </c>
      <c r="F1717" s="37">
        <v>9.81</v>
      </c>
      <c r="G1717" s="27" t="s">
        <v>42</v>
      </c>
      <c r="H1717" s="38">
        <v>535</v>
      </c>
      <c r="I1717" s="33">
        <v>5248.35</v>
      </c>
      <c r="J1717" s="36" t="s">
        <v>23</v>
      </c>
      <c r="K1717" s="36" t="s">
        <v>1737</v>
      </c>
      <c r="L1717" s="27" t="s">
        <v>44</v>
      </c>
    </row>
    <row r="1718" spans="1:12" ht="19.5" customHeight="1" x14ac:dyDescent="0.2">
      <c r="A1718" s="27" t="s">
        <v>8</v>
      </c>
      <c r="B1718" s="28">
        <v>44783</v>
      </c>
      <c r="C1718" s="39">
        <v>44783.643694120372</v>
      </c>
      <c r="D1718" s="30" t="s">
        <v>10</v>
      </c>
      <c r="E1718" s="27" t="s">
        <v>26</v>
      </c>
      <c r="F1718" s="31">
        <v>101.84</v>
      </c>
      <c r="G1718" s="27" t="s">
        <v>42</v>
      </c>
      <c r="H1718" s="32">
        <v>277</v>
      </c>
      <c r="I1718" s="33">
        <v>28209.68</v>
      </c>
      <c r="J1718" s="27" t="s">
        <v>27</v>
      </c>
      <c r="K1718" s="27" t="s">
        <v>1738</v>
      </c>
      <c r="L1718" s="27" t="s">
        <v>44</v>
      </c>
    </row>
    <row r="1719" spans="1:12" ht="19.5" customHeight="1" x14ac:dyDescent="0.2">
      <c r="A1719" s="27" t="s">
        <v>8</v>
      </c>
      <c r="B1719" s="28">
        <v>44783</v>
      </c>
      <c r="C1719" s="35">
        <v>44783.643694120372</v>
      </c>
      <c r="D1719" s="30" t="s">
        <v>10</v>
      </c>
      <c r="E1719" s="36" t="s">
        <v>26</v>
      </c>
      <c r="F1719" s="37">
        <v>101.84</v>
      </c>
      <c r="G1719" s="27" t="s">
        <v>42</v>
      </c>
      <c r="H1719" s="38">
        <v>792</v>
      </c>
      <c r="I1719" s="33">
        <v>80657.279999999999</v>
      </c>
      <c r="J1719" s="36" t="s">
        <v>27</v>
      </c>
      <c r="K1719" s="36" t="s">
        <v>1739</v>
      </c>
      <c r="L1719" s="27" t="s">
        <v>44</v>
      </c>
    </row>
    <row r="1720" spans="1:12" ht="19.5" customHeight="1" x14ac:dyDescent="0.2">
      <c r="A1720" s="27" t="s">
        <v>8</v>
      </c>
      <c r="B1720" s="28">
        <v>44783</v>
      </c>
      <c r="C1720" s="39">
        <v>44783.643694120372</v>
      </c>
      <c r="D1720" s="30" t="s">
        <v>10</v>
      </c>
      <c r="E1720" s="27" t="s">
        <v>26</v>
      </c>
      <c r="F1720" s="31">
        <v>101.84</v>
      </c>
      <c r="G1720" s="27" t="s">
        <v>42</v>
      </c>
      <c r="H1720" s="32">
        <v>418</v>
      </c>
      <c r="I1720" s="33">
        <v>42569.120000000003</v>
      </c>
      <c r="J1720" s="27" t="s">
        <v>27</v>
      </c>
      <c r="K1720" s="27" t="s">
        <v>1740</v>
      </c>
      <c r="L1720" s="27" t="s">
        <v>44</v>
      </c>
    </row>
    <row r="1721" spans="1:12" ht="19.5" customHeight="1" x14ac:dyDescent="0.2">
      <c r="A1721" s="27" t="s">
        <v>8</v>
      </c>
      <c r="B1721" s="28">
        <v>44783</v>
      </c>
      <c r="C1721" s="35">
        <v>44783.643811018519</v>
      </c>
      <c r="D1721" s="30" t="s">
        <v>10</v>
      </c>
      <c r="E1721" s="36" t="s">
        <v>26</v>
      </c>
      <c r="F1721" s="37">
        <v>101.82</v>
      </c>
      <c r="G1721" s="27" t="s">
        <v>42</v>
      </c>
      <c r="H1721" s="38">
        <v>178</v>
      </c>
      <c r="I1721" s="33">
        <v>18123.96</v>
      </c>
      <c r="J1721" s="36" t="s">
        <v>24</v>
      </c>
      <c r="K1721" s="36" t="s">
        <v>1741</v>
      </c>
      <c r="L1721" s="27" t="s">
        <v>44</v>
      </c>
    </row>
    <row r="1722" spans="1:12" ht="19.5" customHeight="1" x14ac:dyDescent="0.2">
      <c r="A1722" s="27" t="s">
        <v>8</v>
      </c>
      <c r="B1722" s="28">
        <v>44783</v>
      </c>
      <c r="C1722" s="39">
        <v>44783.644024421294</v>
      </c>
      <c r="D1722" s="30" t="s">
        <v>10</v>
      </c>
      <c r="E1722" s="27" t="s">
        <v>22</v>
      </c>
      <c r="F1722" s="31">
        <v>9.8109999999999999</v>
      </c>
      <c r="G1722" s="27" t="s">
        <v>42</v>
      </c>
      <c r="H1722" s="32">
        <v>401</v>
      </c>
      <c r="I1722" s="33">
        <v>3934.21</v>
      </c>
      <c r="J1722" s="27" t="s">
        <v>24</v>
      </c>
      <c r="K1722" s="27" t="s">
        <v>1742</v>
      </c>
      <c r="L1722" s="27" t="s">
        <v>44</v>
      </c>
    </row>
    <row r="1723" spans="1:12" ht="19.5" customHeight="1" x14ac:dyDescent="0.2">
      <c r="A1723" s="27" t="s">
        <v>8</v>
      </c>
      <c r="B1723" s="28">
        <v>44783</v>
      </c>
      <c r="C1723" s="39">
        <v>44783.644024525463</v>
      </c>
      <c r="D1723" s="30" t="s">
        <v>10</v>
      </c>
      <c r="E1723" s="27" t="s">
        <v>22</v>
      </c>
      <c r="F1723" s="31">
        <v>9.8109999999999999</v>
      </c>
      <c r="G1723" s="27" t="s">
        <v>42</v>
      </c>
      <c r="H1723" s="32">
        <v>700</v>
      </c>
      <c r="I1723" s="33">
        <v>6867.7</v>
      </c>
      <c r="J1723" s="27" t="s">
        <v>23</v>
      </c>
      <c r="K1723" s="27" t="s">
        <v>1743</v>
      </c>
      <c r="L1723" s="27" t="s">
        <v>44</v>
      </c>
    </row>
    <row r="1724" spans="1:12" ht="19.5" customHeight="1" x14ac:dyDescent="0.2">
      <c r="A1724" s="27" t="s">
        <v>8</v>
      </c>
      <c r="B1724" s="28">
        <v>44783</v>
      </c>
      <c r="C1724" s="35">
        <v>44783.64402453704</v>
      </c>
      <c r="D1724" s="30" t="s">
        <v>10</v>
      </c>
      <c r="E1724" s="36" t="s">
        <v>26</v>
      </c>
      <c r="F1724" s="37">
        <v>101.84</v>
      </c>
      <c r="G1724" s="27" t="s">
        <v>42</v>
      </c>
      <c r="H1724" s="38">
        <v>505</v>
      </c>
      <c r="I1724" s="33">
        <v>51429.2</v>
      </c>
      <c r="J1724" s="36" t="s">
        <v>27</v>
      </c>
      <c r="K1724" s="36" t="s">
        <v>1744</v>
      </c>
      <c r="L1724" s="27" t="s">
        <v>44</v>
      </c>
    </row>
    <row r="1725" spans="1:12" ht="19.5" customHeight="1" x14ac:dyDescent="0.2">
      <c r="A1725" s="27" t="s">
        <v>8</v>
      </c>
      <c r="B1725" s="28">
        <v>44783</v>
      </c>
      <c r="C1725" s="35">
        <v>44783.644031747688</v>
      </c>
      <c r="D1725" s="30" t="s">
        <v>10</v>
      </c>
      <c r="E1725" s="36" t="s">
        <v>26</v>
      </c>
      <c r="F1725" s="37">
        <v>101.82</v>
      </c>
      <c r="G1725" s="27" t="s">
        <v>42</v>
      </c>
      <c r="H1725" s="38">
        <v>277</v>
      </c>
      <c r="I1725" s="33">
        <v>28204.14</v>
      </c>
      <c r="J1725" s="36" t="s">
        <v>27</v>
      </c>
      <c r="K1725" s="36" t="s">
        <v>1745</v>
      </c>
      <c r="L1725" s="27" t="s">
        <v>44</v>
      </c>
    </row>
    <row r="1726" spans="1:12" ht="19.5" customHeight="1" x14ac:dyDescent="0.2">
      <c r="A1726" s="27" t="s">
        <v>8</v>
      </c>
      <c r="B1726" s="28">
        <v>44783</v>
      </c>
      <c r="C1726" s="35">
        <v>44783.644031759257</v>
      </c>
      <c r="D1726" s="30" t="s">
        <v>10</v>
      </c>
      <c r="E1726" s="36" t="s">
        <v>28</v>
      </c>
      <c r="F1726" s="37">
        <v>72.959999999999994</v>
      </c>
      <c r="G1726" s="27" t="s">
        <v>42</v>
      </c>
      <c r="H1726" s="38">
        <v>460</v>
      </c>
      <c r="I1726" s="33">
        <v>33561.599999999999</v>
      </c>
      <c r="J1726" s="36" t="s">
        <v>29</v>
      </c>
      <c r="K1726" s="36" t="s">
        <v>1746</v>
      </c>
      <c r="L1726" s="27" t="s">
        <v>44</v>
      </c>
    </row>
    <row r="1727" spans="1:12" ht="19.5" customHeight="1" x14ac:dyDescent="0.2">
      <c r="A1727" s="27" t="s">
        <v>8</v>
      </c>
      <c r="B1727" s="28">
        <v>44783</v>
      </c>
      <c r="C1727" s="39">
        <v>44783.644031851851</v>
      </c>
      <c r="D1727" s="30" t="s">
        <v>10</v>
      </c>
      <c r="E1727" s="27" t="s">
        <v>26</v>
      </c>
      <c r="F1727" s="31">
        <v>101.82</v>
      </c>
      <c r="G1727" s="27" t="s">
        <v>42</v>
      </c>
      <c r="H1727" s="32">
        <v>437</v>
      </c>
      <c r="I1727" s="33">
        <v>44495.34</v>
      </c>
      <c r="J1727" s="27" t="s">
        <v>24</v>
      </c>
      <c r="K1727" s="27" t="s">
        <v>1747</v>
      </c>
      <c r="L1727" s="27" t="s">
        <v>44</v>
      </c>
    </row>
    <row r="1728" spans="1:12" ht="19.5" customHeight="1" x14ac:dyDescent="0.2">
      <c r="A1728" s="27" t="s">
        <v>8</v>
      </c>
      <c r="B1728" s="28">
        <v>44783</v>
      </c>
      <c r="C1728" s="39">
        <v>44783.64405609954</v>
      </c>
      <c r="D1728" s="30" t="s">
        <v>10</v>
      </c>
      <c r="E1728" s="27" t="s">
        <v>26</v>
      </c>
      <c r="F1728" s="31">
        <v>101.81</v>
      </c>
      <c r="G1728" s="27" t="s">
        <v>42</v>
      </c>
      <c r="H1728" s="32">
        <v>26</v>
      </c>
      <c r="I1728" s="33">
        <v>2647.06</v>
      </c>
      <c r="J1728" s="27" t="s">
        <v>2254</v>
      </c>
      <c r="K1728" s="27" t="s">
        <v>1748</v>
      </c>
      <c r="L1728" s="27" t="s">
        <v>44</v>
      </c>
    </row>
    <row r="1729" spans="1:12" ht="19.5" customHeight="1" x14ac:dyDescent="0.2">
      <c r="A1729" s="27" t="s">
        <v>8</v>
      </c>
      <c r="B1729" s="28">
        <v>44783</v>
      </c>
      <c r="C1729" s="35">
        <v>44783.64405609954</v>
      </c>
      <c r="D1729" s="30" t="s">
        <v>10</v>
      </c>
      <c r="E1729" s="36" t="s">
        <v>26</v>
      </c>
      <c r="F1729" s="37">
        <v>101.8</v>
      </c>
      <c r="G1729" s="27" t="s">
        <v>42</v>
      </c>
      <c r="H1729" s="38">
        <v>322</v>
      </c>
      <c r="I1729" s="33">
        <v>32779.599999999999</v>
      </c>
      <c r="J1729" s="36" t="s">
        <v>24</v>
      </c>
      <c r="K1729" s="36" t="s">
        <v>1749</v>
      </c>
      <c r="L1729" s="27" t="s">
        <v>44</v>
      </c>
    </row>
    <row r="1730" spans="1:12" ht="19.5" customHeight="1" x14ac:dyDescent="0.2">
      <c r="A1730" s="27" t="s">
        <v>8</v>
      </c>
      <c r="B1730" s="28">
        <v>44783</v>
      </c>
      <c r="C1730" s="35">
        <v>44783.644424733793</v>
      </c>
      <c r="D1730" s="30" t="s">
        <v>10</v>
      </c>
      <c r="E1730" s="36" t="s">
        <v>22</v>
      </c>
      <c r="F1730" s="37">
        <v>9.8059999999999992</v>
      </c>
      <c r="G1730" s="27" t="s">
        <v>42</v>
      </c>
      <c r="H1730" s="38">
        <v>481</v>
      </c>
      <c r="I1730" s="33">
        <v>4716.6899999999996</v>
      </c>
      <c r="J1730" s="36" t="s">
        <v>23</v>
      </c>
      <c r="K1730" s="36" t="s">
        <v>1750</v>
      </c>
      <c r="L1730" s="27" t="s">
        <v>44</v>
      </c>
    </row>
    <row r="1731" spans="1:12" ht="19.5" customHeight="1" x14ac:dyDescent="0.2">
      <c r="A1731" s="27" t="s">
        <v>8</v>
      </c>
      <c r="B1731" s="28">
        <v>44783</v>
      </c>
      <c r="C1731" s="39">
        <v>44783.644424733793</v>
      </c>
      <c r="D1731" s="30" t="s">
        <v>10</v>
      </c>
      <c r="E1731" s="27" t="s">
        <v>26</v>
      </c>
      <c r="F1731" s="31">
        <v>101.78</v>
      </c>
      <c r="G1731" s="27" t="s">
        <v>42</v>
      </c>
      <c r="H1731" s="32">
        <v>256</v>
      </c>
      <c r="I1731" s="33">
        <v>26055.68</v>
      </c>
      <c r="J1731" s="27" t="s">
        <v>27</v>
      </c>
      <c r="K1731" s="27" t="s">
        <v>1751</v>
      </c>
      <c r="L1731" s="27" t="s">
        <v>44</v>
      </c>
    </row>
    <row r="1732" spans="1:12" ht="19.5" customHeight="1" x14ac:dyDescent="0.2">
      <c r="A1732" s="27" t="s">
        <v>8</v>
      </c>
      <c r="B1732" s="28">
        <v>44783</v>
      </c>
      <c r="C1732" s="39">
        <v>44783.64537377315</v>
      </c>
      <c r="D1732" s="30" t="s">
        <v>10</v>
      </c>
      <c r="E1732" s="27" t="s">
        <v>26</v>
      </c>
      <c r="F1732" s="31">
        <v>101.78</v>
      </c>
      <c r="G1732" s="27" t="s">
        <v>42</v>
      </c>
      <c r="H1732" s="32">
        <v>369</v>
      </c>
      <c r="I1732" s="33">
        <v>37556.82</v>
      </c>
      <c r="J1732" s="27" t="s">
        <v>24</v>
      </c>
      <c r="K1732" s="27" t="s">
        <v>1752</v>
      </c>
      <c r="L1732" s="27" t="s">
        <v>44</v>
      </c>
    </row>
    <row r="1733" spans="1:12" ht="19.5" customHeight="1" x14ac:dyDescent="0.2">
      <c r="A1733" s="27" t="s">
        <v>8</v>
      </c>
      <c r="B1733" s="28">
        <v>44783</v>
      </c>
      <c r="C1733" s="35">
        <v>44783.645373819447</v>
      </c>
      <c r="D1733" s="30" t="s">
        <v>10</v>
      </c>
      <c r="E1733" s="36" t="s">
        <v>26</v>
      </c>
      <c r="F1733" s="37">
        <v>101.78</v>
      </c>
      <c r="G1733" s="27" t="s">
        <v>42</v>
      </c>
      <c r="H1733" s="38">
        <v>537</v>
      </c>
      <c r="I1733" s="33">
        <v>54655.86</v>
      </c>
      <c r="J1733" s="36" t="s">
        <v>27</v>
      </c>
      <c r="K1733" s="36" t="s">
        <v>1753</v>
      </c>
      <c r="L1733" s="27" t="s">
        <v>44</v>
      </c>
    </row>
    <row r="1734" spans="1:12" ht="19.5" customHeight="1" x14ac:dyDescent="0.2">
      <c r="A1734" s="27" t="s">
        <v>8</v>
      </c>
      <c r="B1734" s="28">
        <v>44783</v>
      </c>
      <c r="C1734" s="39">
        <v>44783.645373888889</v>
      </c>
      <c r="D1734" s="30" t="s">
        <v>10</v>
      </c>
      <c r="E1734" s="27" t="s">
        <v>22</v>
      </c>
      <c r="F1734" s="31">
        <v>9.8040000000000003</v>
      </c>
      <c r="G1734" s="27" t="s">
        <v>42</v>
      </c>
      <c r="H1734" s="32">
        <v>434</v>
      </c>
      <c r="I1734" s="33">
        <v>4254.9399999999996</v>
      </c>
      <c r="J1734" s="27" t="s">
        <v>23</v>
      </c>
      <c r="K1734" s="27" t="s">
        <v>1754</v>
      </c>
      <c r="L1734" s="27" t="s">
        <v>44</v>
      </c>
    </row>
    <row r="1735" spans="1:12" ht="19.5" customHeight="1" x14ac:dyDescent="0.2">
      <c r="A1735" s="27" t="s">
        <v>8</v>
      </c>
      <c r="B1735" s="28">
        <v>44783</v>
      </c>
      <c r="C1735" s="35">
        <v>44783.645373981482</v>
      </c>
      <c r="D1735" s="30" t="s">
        <v>10</v>
      </c>
      <c r="E1735" s="36" t="s">
        <v>22</v>
      </c>
      <c r="F1735" s="37">
        <v>9.8040000000000003</v>
      </c>
      <c r="G1735" s="27" t="s">
        <v>42</v>
      </c>
      <c r="H1735" s="38">
        <v>399</v>
      </c>
      <c r="I1735" s="33">
        <v>3911.8</v>
      </c>
      <c r="J1735" s="36" t="s">
        <v>24</v>
      </c>
      <c r="K1735" s="36" t="s">
        <v>1755</v>
      </c>
      <c r="L1735" s="27" t="s">
        <v>44</v>
      </c>
    </row>
    <row r="1736" spans="1:12" ht="19.5" customHeight="1" x14ac:dyDescent="0.2">
      <c r="A1736" s="27" t="s">
        <v>8</v>
      </c>
      <c r="B1736" s="28">
        <v>44783</v>
      </c>
      <c r="C1736" s="39">
        <v>44783.645374004627</v>
      </c>
      <c r="D1736" s="30" t="s">
        <v>10</v>
      </c>
      <c r="E1736" s="27" t="s">
        <v>26</v>
      </c>
      <c r="F1736" s="31">
        <v>101.78</v>
      </c>
      <c r="G1736" s="27" t="s">
        <v>42</v>
      </c>
      <c r="H1736" s="32">
        <v>337</v>
      </c>
      <c r="I1736" s="33">
        <v>34299.86</v>
      </c>
      <c r="J1736" s="27" t="s">
        <v>2254</v>
      </c>
      <c r="K1736" s="27" t="s">
        <v>1756</v>
      </c>
      <c r="L1736" s="27" t="s">
        <v>44</v>
      </c>
    </row>
    <row r="1737" spans="1:12" ht="19.5" customHeight="1" x14ac:dyDescent="0.2">
      <c r="A1737" s="27" t="s">
        <v>8</v>
      </c>
      <c r="B1737" s="28">
        <v>44783</v>
      </c>
      <c r="C1737" s="35">
        <v>44783.645374004627</v>
      </c>
      <c r="D1737" s="30" t="s">
        <v>10</v>
      </c>
      <c r="E1737" s="36" t="s">
        <v>22</v>
      </c>
      <c r="F1737" s="37">
        <v>9.8049999999999997</v>
      </c>
      <c r="G1737" s="27" t="s">
        <v>42</v>
      </c>
      <c r="H1737" s="38">
        <v>411</v>
      </c>
      <c r="I1737" s="33">
        <v>4029.86</v>
      </c>
      <c r="J1737" s="36" t="s">
        <v>23</v>
      </c>
      <c r="K1737" s="36" t="s">
        <v>1757</v>
      </c>
      <c r="L1737" s="27" t="s">
        <v>44</v>
      </c>
    </row>
    <row r="1738" spans="1:12" ht="19.5" customHeight="1" x14ac:dyDescent="0.2">
      <c r="A1738" s="27" t="s">
        <v>8</v>
      </c>
      <c r="B1738" s="28">
        <v>44783</v>
      </c>
      <c r="C1738" s="35">
        <v>44783.645374120373</v>
      </c>
      <c r="D1738" s="30" t="s">
        <v>10</v>
      </c>
      <c r="E1738" s="36" t="s">
        <v>26</v>
      </c>
      <c r="F1738" s="37">
        <v>101.78</v>
      </c>
      <c r="G1738" s="27" t="s">
        <v>42</v>
      </c>
      <c r="H1738" s="38">
        <v>91</v>
      </c>
      <c r="I1738" s="33">
        <v>9261.98</v>
      </c>
      <c r="J1738" s="36" t="s">
        <v>2254</v>
      </c>
      <c r="K1738" s="36" t="s">
        <v>1758</v>
      </c>
      <c r="L1738" s="27" t="s">
        <v>44</v>
      </c>
    </row>
    <row r="1739" spans="1:12" ht="19.5" customHeight="1" x14ac:dyDescent="0.2">
      <c r="A1739" s="27" t="s">
        <v>8</v>
      </c>
      <c r="B1739" s="28">
        <v>44783</v>
      </c>
      <c r="C1739" s="39">
        <v>44783.645374293985</v>
      </c>
      <c r="D1739" s="30" t="s">
        <v>10</v>
      </c>
      <c r="E1739" s="27" t="s">
        <v>26</v>
      </c>
      <c r="F1739" s="31">
        <v>101.78</v>
      </c>
      <c r="G1739" s="27" t="s">
        <v>42</v>
      </c>
      <c r="H1739" s="32">
        <v>342</v>
      </c>
      <c r="I1739" s="33">
        <v>34808.76</v>
      </c>
      <c r="J1739" s="27" t="s">
        <v>27</v>
      </c>
      <c r="K1739" s="27" t="s">
        <v>1759</v>
      </c>
      <c r="L1739" s="27" t="s">
        <v>44</v>
      </c>
    </row>
    <row r="1740" spans="1:12" ht="19.5" customHeight="1" x14ac:dyDescent="0.2">
      <c r="A1740" s="27" t="s">
        <v>8</v>
      </c>
      <c r="B1740" s="28">
        <v>44783</v>
      </c>
      <c r="C1740" s="39">
        <v>44783.645669062498</v>
      </c>
      <c r="D1740" s="30" t="s">
        <v>10</v>
      </c>
      <c r="E1740" s="27" t="s">
        <v>26</v>
      </c>
      <c r="F1740" s="31">
        <v>101.76</v>
      </c>
      <c r="G1740" s="27" t="s">
        <v>42</v>
      </c>
      <c r="H1740" s="32">
        <v>331</v>
      </c>
      <c r="I1740" s="33">
        <v>33682.559999999998</v>
      </c>
      <c r="J1740" s="27" t="s">
        <v>24</v>
      </c>
      <c r="K1740" s="27" t="s">
        <v>1760</v>
      </c>
      <c r="L1740" s="27" t="s">
        <v>44</v>
      </c>
    </row>
    <row r="1741" spans="1:12" ht="19.5" customHeight="1" x14ac:dyDescent="0.2">
      <c r="A1741" s="27" t="s">
        <v>8</v>
      </c>
      <c r="B1741" s="28">
        <v>44783</v>
      </c>
      <c r="C1741" s="35">
        <v>44783.645669166668</v>
      </c>
      <c r="D1741" s="30" t="s">
        <v>10</v>
      </c>
      <c r="E1741" s="36" t="s">
        <v>26</v>
      </c>
      <c r="F1741" s="37">
        <v>101.76</v>
      </c>
      <c r="G1741" s="27" t="s">
        <v>42</v>
      </c>
      <c r="H1741" s="38">
        <v>336</v>
      </c>
      <c r="I1741" s="33">
        <v>34191.360000000001</v>
      </c>
      <c r="J1741" s="36" t="s">
        <v>27</v>
      </c>
      <c r="K1741" s="36" t="s">
        <v>1761</v>
      </c>
      <c r="L1741" s="27" t="s">
        <v>44</v>
      </c>
    </row>
    <row r="1742" spans="1:12" ht="19.5" customHeight="1" x14ac:dyDescent="0.2">
      <c r="A1742" s="27" t="s">
        <v>8</v>
      </c>
      <c r="B1742" s="28">
        <v>44783</v>
      </c>
      <c r="C1742" s="35">
        <v>44783.646052800927</v>
      </c>
      <c r="D1742" s="30" t="s">
        <v>10</v>
      </c>
      <c r="E1742" s="36" t="s">
        <v>26</v>
      </c>
      <c r="F1742" s="37">
        <v>101.72</v>
      </c>
      <c r="G1742" s="27" t="s">
        <v>42</v>
      </c>
      <c r="H1742" s="38">
        <v>336</v>
      </c>
      <c r="I1742" s="33">
        <v>34177.919999999998</v>
      </c>
      <c r="J1742" s="36" t="s">
        <v>2254</v>
      </c>
      <c r="K1742" s="36" t="s">
        <v>1762</v>
      </c>
      <c r="L1742" s="27" t="s">
        <v>44</v>
      </c>
    </row>
    <row r="1743" spans="1:12" ht="19.5" customHeight="1" x14ac:dyDescent="0.2">
      <c r="A1743" s="27" t="s">
        <v>8</v>
      </c>
      <c r="B1743" s="28">
        <v>44783</v>
      </c>
      <c r="C1743" s="39">
        <v>44783.64654509259</v>
      </c>
      <c r="D1743" s="30" t="s">
        <v>10</v>
      </c>
      <c r="E1743" s="27" t="s">
        <v>26</v>
      </c>
      <c r="F1743" s="31">
        <v>101.76</v>
      </c>
      <c r="G1743" s="27" t="s">
        <v>42</v>
      </c>
      <c r="H1743" s="32">
        <v>519</v>
      </c>
      <c r="I1743" s="33">
        <v>52813.440000000002</v>
      </c>
      <c r="J1743" s="27" t="s">
        <v>27</v>
      </c>
      <c r="K1743" s="27" t="s">
        <v>1763</v>
      </c>
      <c r="L1743" s="27" t="s">
        <v>44</v>
      </c>
    </row>
    <row r="1744" spans="1:12" ht="19.5" customHeight="1" x14ac:dyDescent="0.2">
      <c r="A1744" s="27" t="s">
        <v>8</v>
      </c>
      <c r="B1744" s="28">
        <v>44783</v>
      </c>
      <c r="C1744" s="39">
        <v>44783.646620983796</v>
      </c>
      <c r="D1744" s="30" t="s">
        <v>10</v>
      </c>
      <c r="E1744" s="27" t="s">
        <v>26</v>
      </c>
      <c r="F1744" s="31">
        <v>101.78</v>
      </c>
      <c r="G1744" s="27" t="s">
        <v>42</v>
      </c>
      <c r="H1744" s="32">
        <v>540</v>
      </c>
      <c r="I1744" s="33">
        <v>54961.2</v>
      </c>
      <c r="J1744" s="27" t="s">
        <v>24</v>
      </c>
      <c r="K1744" s="27" t="s">
        <v>1764</v>
      </c>
      <c r="L1744" s="27" t="s">
        <v>44</v>
      </c>
    </row>
    <row r="1745" spans="1:12" ht="19.5" customHeight="1" x14ac:dyDescent="0.2">
      <c r="A1745" s="27" t="s">
        <v>8</v>
      </c>
      <c r="B1745" s="28">
        <v>44783</v>
      </c>
      <c r="C1745" s="35">
        <v>44783.64662122685</v>
      </c>
      <c r="D1745" s="30" t="s">
        <v>10</v>
      </c>
      <c r="E1745" s="36" t="s">
        <v>26</v>
      </c>
      <c r="F1745" s="37">
        <v>101.78</v>
      </c>
      <c r="G1745" s="27" t="s">
        <v>42</v>
      </c>
      <c r="H1745" s="38">
        <v>329</v>
      </c>
      <c r="I1745" s="33">
        <v>33485.620000000003</v>
      </c>
      <c r="J1745" s="36" t="s">
        <v>24</v>
      </c>
      <c r="K1745" s="36" t="s">
        <v>1765</v>
      </c>
      <c r="L1745" s="27" t="s">
        <v>44</v>
      </c>
    </row>
    <row r="1746" spans="1:12" ht="19.5" customHeight="1" x14ac:dyDescent="0.2">
      <c r="A1746" s="27" t="s">
        <v>8</v>
      </c>
      <c r="B1746" s="28">
        <v>44783</v>
      </c>
      <c r="C1746" s="39">
        <v>44783.646621712964</v>
      </c>
      <c r="D1746" s="30" t="s">
        <v>10</v>
      </c>
      <c r="E1746" s="27" t="s">
        <v>22</v>
      </c>
      <c r="F1746" s="31">
        <v>9.8030000000000008</v>
      </c>
      <c r="G1746" s="27" t="s">
        <v>42</v>
      </c>
      <c r="H1746" s="32">
        <v>514</v>
      </c>
      <c r="I1746" s="33">
        <v>5038.74</v>
      </c>
      <c r="J1746" s="27" t="s">
        <v>23</v>
      </c>
      <c r="K1746" s="27" t="s">
        <v>1766</v>
      </c>
      <c r="L1746" s="27" t="s">
        <v>44</v>
      </c>
    </row>
    <row r="1747" spans="1:12" ht="19.5" customHeight="1" x14ac:dyDescent="0.2">
      <c r="A1747" s="27" t="s">
        <v>8</v>
      </c>
      <c r="B1747" s="28">
        <v>44783</v>
      </c>
      <c r="C1747" s="35">
        <v>44783.646738703705</v>
      </c>
      <c r="D1747" s="30" t="s">
        <v>10</v>
      </c>
      <c r="E1747" s="36" t="s">
        <v>22</v>
      </c>
      <c r="F1747" s="37">
        <v>9.8019999999999996</v>
      </c>
      <c r="G1747" s="27" t="s">
        <v>42</v>
      </c>
      <c r="H1747" s="38">
        <v>620</v>
      </c>
      <c r="I1747" s="33">
        <v>6077.24</v>
      </c>
      <c r="J1747" s="36" t="s">
        <v>24</v>
      </c>
      <c r="K1747" s="36" t="s">
        <v>1767</v>
      </c>
      <c r="L1747" s="27" t="s">
        <v>44</v>
      </c>
    </row>
    <row r="1748" spans="1:12" ht="19.5" customHeight="1" x14ac:dyDescent="0.2">
      <c r="A1748" s="27" t="s">
        <v>8</v>
      </c>
      <c r="B1748" s="28">
        <v>44783</v>
      </c>
      <c r="C1748" s="39">
        <v>44783.646738807867</v>
      </c>
      <c r="D1748" s="30" t="s">
        <v>10</v>
      </c>
      <c r="E1748" s="27" t="s">
        <v>22</v>
      </c>
      <c r="F1748" s="31">
        <v>9.8019999999999996</v>
      </c>
      <c r="G1748" s="27" t="s">
        <v>42</v>
      </c>
      <c r="H1748" s="32">
        <v>505</v>
      </c>
      <c r="I1748" s="33">
        <v>4950.01</v>
      </c>
      <c r="J1748" s="27" t="s">
        <v>23</v>
      </c>
      <c r="K1748" s="27" t="s">
        <v>1768</v>
      </c>
      <c r="L1748" s="27" t="s">
        <v>44</v>
      </c>
    </row>
    <row r="1749" spans="1:12" ht="19.5" customHeight="1" x14ac:dyDescent="0.2">
      <c r="A1749" s="27" t="s">
        <v>8</v>
      </c>
      <c r="B1749" s="28">
        <v>44783</v>
      </c>
      <c r="C1749" s="35">
        <v>44783.646766296297</v>
      </c>
      <c r="D1749" s="30" t="s">
        <v>10</v>
      </c>
      <c r="E1749" s="36" t="s">
        <v>26</v>
      </c>
      <c r="F1749" s="37">
        <v>101.78</v>
      </c>
      <c r="G1749" s="27" t="s">
        <v>42</v>
      </c>
      <c r="H1749" s="38">
        <v>368</v>
      </c>
      <c r="I1749" s="33">
        <v>37455.040000000001</v>
      </c>
      <c r="J1749" s="36" t="s">
        <v>27</v>
      </c>
      <c r="K1749" s="36" t="s">
        <v>1769</v>
      </c>
      <c r="L1749" s="27" t="s">
        <v>44</v>
      </c>
    </row>
    <row r="1750" spans="1:12" ht="19.5" customHeight="1" x14ac:dyDescent="0.2">
      <c r="A1750" s="27" t="s">
        <v>8</v>
      </c>
      <c r="B1750" s="28">
        <v>44783</v>
      </c>
      <c r="C1750" s="39">
        <v>44783.646766851853</v>
      </c>
      <c r="D1750" s="30" t="s">
        <v>10</v>
      </c>
      <c r="E1750" s="27" t="s">
        <v>26</v>
      </c>
      <c r="F1750" s="31">
        <v>101.78</v>
      </c>
      <c r="G1750" s="27" t="s">
        <v>42</v>
      </c>
      <c r="H1750" s="32">
        <v>424</v>
      </c>
      <c r="I1750" s="33">
        <v>43154.720000000001</v>
      </c>
      <c r="J1750" s="27" t="s">
        <v>27</v>
      </c>
      <c r="K1750" s="27" t="s">
        <v>1770</v>
      </c>
      <c r="L1750" s="27" t="s">
        <v>44</v>
      </c>
    </row>
    <row r="1751" spans="1:12" ht="19.5" customHeight="1" x14ac:dyDescent="0.2">
      <c r="A1751" s="27" t="s">
        <v>8</v>
      </c>
      <c r="B1751" s="28">
        <v>44783</v>
      </c>
      <c r="C1751" s="35">
        <v>44783.646794675929</v>
      </c>
      <c r="D1751" s="30" t="s">
        <v>10</v>
      </c>
      <c r="E1751" s="36" t="s">
        <v>26</v>
      </c>
      <c r="F1751" s="37">
        <v>101.76</v>
      </c>
      <c r="G1751" s="27" t="s">
        <v>42</v>
      </c>
      <c r="H1751" s="38">
        <v>507</v>
      </c>
      <c r="I1751" s="33">
        <v>51592.32</v>
      </c>
      <c r="J1751" s="36" t="s">
        <v>27</v>
      </c>
      <c r="K1751" s="36" t="s">
        <v>1771</v>
      </c>
      <c r="L1751" s="27" t="s">
        <v>44</v>
      </c>
    </row>
    <row r="1752" spans="1:12" ht="19.5" customHeight="1" x14ac:dyDescent="0.2">
      <c r="A1752" s="27" t="s">
        <v>8</v>
      </c>
      <c r="B1752" s="28">
        <v>44783</v>
      </c>
      <c r="C1752" s="39">
        <v>44783.646794907407</v>
      </c>
      <c r="D1752" s="30" t="s">
        <v>10</v>
      </c>
      <c r="E1752" s="27" t="s">
        <v>22</v>
      </c>
      <c r="F1752" s="31">
        <v>9.8010000000000002</v>
      </c>
      <c r="G1752" s="27" t="s">
        <v>42</v>
      </c>
      <c r="H1752" s="32">
        <v>556</v>
      </c>
      <c r="I1752" s="33">
        <v>5449.36</v>
      </c>
      <c r="J1752" s="27" t="s">
        <v>23</v>
      </c>
      <c r="K1752" s="27" t="s">
        <v>1772</v>
      </c>
      <c r="L1752" s="27" t="s">
        <v>44</v>
      </c>
    </row>
    <row r="1753" spans="1:12" ht="19.5" customHeight="1" x14ac:dyDescent="0.2">
      <c r="A1753" s="27" t="s">
        <v>8</v>
      </c>
      <c r="B1753" s="28">
        <v>44783</v>
      </c>
      <c r="C1753" s="35">
        <v>44783.646796319445</v>
      </c>
      <c r="D1753" s="30" t="s">
        <v>10</v>
      </c>
      <c r="E1753" s="36" t="s">
        <v>26</v>
      </c>
      <c r="F1753" s="37">
        <v>101.74</v>
      </c>
      <c r="G1753" s="27" t="s">
        <v>42</v>
      </c>
      <c r="H1753" s="38">
        <v>380</v>
      </c>
      <c r="I1753" s="33">
        <v>38661.199999999997</v>
      </c>
      <c r="J1753" s="36" t="s">
        <v>27</v>
      </c>
      <c r="K1753" s="36" t="s">
        <v>1773</v>
      </c>
      <c r="L1753" s="27" t="s">
        <v>44</v>
      </c>
    </row>
    <row r="1754" spans="1:12" ht="19.5" customHeight="1" x14ac:dyDescent="0.2">
      <c r="A1754" s="27" t="s">
        <v>8</v>
      </c>
      <c r="B1754" s="28">
        <v>44783</v>
      </c>
      <c r="C1754" s="39">
        <v>44783.647086273151</v>
      </c>
      <c r="D1754" s="30" t="s">
        <v>10</v>
      </c>
      <c r="E1754" s="27" t="s">
        <v>22</v>
      </c>
      <c r="F1754" s="31">
        <v>9.798</v>
      </c>
      <c r="G1754" s="27" t="s">
        <v>42</v>
      </c>
      <c r="H1754" s="32">
        <v>374</v>
      </c>
      <c r="I1754" s="33">
        <v>3664.45</v>
      </c>
      <c r="J1754" s="27" t="s">
        <v>24</v>
      </c>
      <c r="K1754" s="27" t="s">
        <v>1774</v>
      </c>
      <c r="L1754" s="27" t="s">
        <v>44</v>
      </c>
    </row>
    <row r="1755" spans="1:12" ht="19.5" customHeight="1" x14ac:dyDescent="0.2">
      <c r="A1755" s="27" t="s">
        <v>8</v>
      </c>
      <c r="B1755" s="28">
        <v>44783</v>
      </c>
      <c r="C1755" s="35">
        <v>44783.647611469911</v>
      </c>
      <c r="D1755" s="30" t="s">
        <v>10</v>
      </c>
      <c r="E1755" s="36" t="s">
        <v>22</v>
      </c>
      <c r="F1755" s="37">
        <v>9.8049999999999997</v>
      </c>
      <c r="G1755" s="27" t="s">
        <v>42</v>
      </c>
      <c r="H1755" s="38">
        <v>529</v>
      </c>
      <c r="I1755" s="33">
        <v>5186.8500000000004</v>
      </c>
      <c r="J1755" s="36" t="s">
        <v>23</v>
      </c>
      <c r="K1755" s="36" t="s">
        <v>1775</v>
      </c>
      <c r="L1755" s="27" t="s">
        <v>44</v>
      </c>
    </row>
    <row r="1756" spans="1:12" ht="19.5" customHeight="1" x14ac:dyDescent="0.2">
      <c r="A1756" s="27" t="s">
        <v>8</v>
      </c>
      <c r="B1756" s="28">
        <v>44783</v>
      </c>
      <c r="C1756" s="35">
        <v>44783.647641192132</v>
      </c>
      <c r="D1756" s="30" t="s">
        <v>10</v>
      </c>
      <c r="E1756" s="36" t="s">
        <v>26</v>
      </c>
      <c r="F1756" s="37">
        <v>101.8</v>
      </c>
      <c r="G1756" s="27" t="s">
        <v>42</v>
      </c>
      <c r="H1756" s="38">
        <v>456</v>
      </c>
      <c r="I1756" s="33">
        <v>46420.800000000003</v>
      </c>
      <c r="J1756" s="36" t="s">
        <v>27</v>
      </c>
      <c r="K1756" s="36" t="s">
        <v>1776</v>
      </c>
      <c r="L1756" s="27" t="s">
        <v>44</v>
      </c>
    </row>
    <row r="1757" spans="1:12" ht="19.5" customHeight="1" x14ac:dyDescent="0.2">
      <c r="A1757" s="27" t="s">
        <v>8</v>
      </c>
      <c r="B1757" s="28">
        <v>44783</v>
      </c>
      <c r="C1757" s="39">
        <v>44783.647641296295</v>
      </c>
      <c r="D1757" s="30" t="s">
        <v>10</v>
      </c>
      <c r="E1757" s="27" t="s">
        <v>26</v>
      </c>
      <c r="F1757" s="31">
        <v>101.8</v>
      </c>
      <c r="G1757" s="27" t="s">
        <v>42</v>
      </c>
      <c r="H1757" s="32">
        <v>417</v>
      </c>
      <c r="I1757" s="33">
        <v>42450.6</v>
      </c>
      <c r="J1757" s="27" t="s">
        <v>24</v>
      </c>
      <c r="K1757" s="27" t="s">
        <v>1777</v>
      </c>
      <c r="L1757" s="27" t="s">
        <v>44</v>
      </c>
    </row>
    <row r="1758" spans="1:12" ht="19.5" customHeight="1" x14ac:dyDescent="0.2">
      <c r="A1758" s="27" t="s">
        <v>8</v>
      </c>
      <c r="B1758" s="28">
        <v>44783</v>
      </c>
      <c r="C1758" s="39">
        <v>44783.647641597221</v>
      </c>
      <c r="D1758" s="30" t="s">
        <v>10</v>
      </c>
      <c r="E1758" s="27" t="s">
        <v>26</v>
      </c>
      <c r="F1758" s="31">
        <v>101.8</v>
      </c>
      <c r="G1758" s="27" t="s">
        <v>42</v>
      </c>
      <c r="H1758" s="32">
        <v>362</v>
      </c>
      <c r="I1758" s="33">
        <v>36851.599999999999</v>
      </c>
      <c r="J1758" s="27" t="s">
        <v>27</v>
      </c>
      <c r="K1758" s="27" t="s">
        <v>1778</v>
      </c>
      <c r="L1758" s="27" t="s">
        <v>44</v>
      </c>
    </row>
    <row r="1759" spans="1:12" ht="19.5" customHeight="1" x14ac:dyDescent="0.2">
      <c r="A1759" s="27" t="s">
        <v>8</v>
      </c>
      <c r="B1759" s="28">
        <v>44783</v>
      </c>
      <c r="C1759" s="39">
        <v>44783.647641689815</v>
      </c>
      <c r="D1759" s="30" t="s">
        <v>10</v>
      </c>
      <c r="E1759" s="27" t="s">
        <v>26</v>
      </c>
      <c r="F1759" s="31">
        <v>101.8</v>
      </c>
      <c r="G1759" s="27" t="s">
        <v>42</v>
      </c>
      <c r="H1759" s="32">
        <v>166</v>
      </c>
      <c r="I1759" s="33">
        <v>16898.8</v>
      </c>
      <c r="J1759" s="27" t="s">
        <v>27</v>
      </c>
      <c r="K1759" s="27" t="s">
        <v>1779</v>
      </c>
      <c r="L1759" s="27" t="s">
        <v>44</v>
      </c>
    </row>
    <row r="1760" spans="1:12" ht="19.5" customHeight="1" x14ac:dyDescent="0.2">
      <c r="A1760" s="27" t="s">
        <v>8</v>
      </c>
      <c r="B1760" s="28">
        <v>44783</v>
      </c>
      <c r="C1760" s="35">
        <v>44783.647644039353</v>
      </c>
      <c r="D1760" s="30" t="s">
        <v>10</v>
      </c>
      <c r="E1760" s="36" t="s">
        <v>22</v>
      </c>
      <c r="F1760" s="37">
        <v>9.8040000000000003</v>
      </c>
      <c r="G1760" s="27" t="s">
        <v>42</v>
      </c>
      <c r="H1760" s="38">
        <v>584</v>
      </c>
      <c r="I1760" s="33">
        <v>5725.54</v>
      </c>
      <c r="J1760" s="36" t="s">
        <v>23</v>
      </c>
      <c r="K1760" s="36" t="s">
        <v>1780</v>
      </c>
      <c r="L1760" s="27" t="s">
        <v>44</v>
      </c>
    </row>
    <row r="1761" spans="1:12" ht="19.5" customHeight="1" x14ac:dyDescent="0.2">
      <c r="A1761" s="27" t="s">
        <v>8</v>
      </c>
      <c r="B1761" s="28">
        <v>44783</v>
      </c>
      <c r="C1761" s="35">
        <v>44783.647644143515</v>
      </c>
      <c r="D1761" s="30" t="s">
        <v>10</v>
      </c>
      <c r="E1761" s="36" t="s">
        <v>22</v>
      </c>
      <c r="F1761" s="37">
        <v>9.8040000000000003</v>
      </c>
      <c r="G1761" s="27" t="s">
        <v>42</v>
      </c>
      <c r="H1761" s="38">
        <v>374</v>
      </c>
      <c r="I1761" s="33">
        <v>3666.7</v>
      </c>
      <c r="J1761" s="36" t="s">
        <v>24</v>
      </c>
      <c r="K1761" s="36" t="s">
        <v>1781</v>
      </c>
      <c r="L1761" s="27" t="s">
        <v>44</v>
      </c>
    </row>
    <row r="1762" spans="1:12" ht="19.5" customHeight="1" x14ac:dyDescent="0.2">
      <c r="A1762" s="27" t="s">
        <v>8</v>
      </c>
      <c r="B1762" s="28">
        <v>44783</v>
      </c>
      <c r="C1762" s="35">
        <v>44783.64765003472</v>
      </c>
      <c r="D1762" s="30" t="s">
        <v>10</v>
      </c>
      <c r="E1762" s="36" t="s">
        <v>28</v>
      </c>
      <c r="F1762" s="37">
        <v>72.92</v>
      </c>
      <c r="G1762" s="27" t="s">
        <v>42</v>
      </c>
      <c r="H1762" s="38">
        <v>438</v>
      </c>
      <c r="I1762" s="33">
        <v>31938.959999999999</v>
      </c>
      <c r="J1762" s="36" t="s">
        <v>29</v>
      </c>
      <c r="K1762" s="36" t="s">
        <v>1782</v>
      </c>
      <c r="L1762" s="27" t="s">
        <v>44</v>
      </c>
    </row>
    <row r="1763" spans="1:12" ht="19.5" customHeight="1" x14ac:dyDescent="0.2">
      <c r="A1763" s="27" t="s">
        <v>8</v>
      </c>
      <c r="B1763" s="28">
        <v>44783</v>
      </c>
      <c r="C1763" s="35">
        <v>44783.647669016202</v>
      </c>
      <c r="D1763" s="30" t="s">
        <v>10</v>
      </c>
      <c r="E1763" s="36" t="s">
        <v>26</v>
      </c>
      <c r="F1763" s="37">
        <v>101.78</v>
      </c>
      <c r="G1763" s="27" t="s">
        <v>42</v>
      </c>
      <c r="H1763" s="38">
        <v>557</v>
      </c>
      <c r="I1763" s="33">
        <v>56691.46</v>
      </c>
      <c r="J1763" s="36" t="s">
        <v>27</v>
      </c>
      <c r="K1763" s="36" t="s">
        <v>1783</v>
      </c>
      <c r="L1763" s="27" t="s">
        <v>44</v>
      </c>
    </row>
    <row r="1764" spans="1:12" ht="19.5" customHeight="1" x14ac:dyDescent="0.2">
      <c r="A1764" s="27" t="s">
        <v>8</v>
      </c>
      <c r="B1764" s="28">
        <v>44783</v>
      </c>
      <c r="C1764" s="39">
        <v>44783.647669108796</v>
      </c>
      <c r="D1764" s="30" t="s">
        <v>10</v>
      </c>
      <c r="E1764" s="27" t="s">
        <v>26</v>
      </c>
      <c r="F1764" s="31">
        <v>101.78</v>
      </c>
      <c r="G1764" s="27" t="s">
        <v>42</v>
      </c>
      <c r="H1764" s="32">
        <v>452</v>
      </c>
      <c r="I1764" s="33">
        <v>46004.56</v>
      </c>
      <c r="J1764" s="27" t="s">
        <v>24</v>
      </c>
      <c r="K1764" s="27" t="s">
        <v>1784</v>
      </c>
      <c r="L1764" s="27" t="s">
        <v>44</v>
      </c>
    </row>
    <row r="1765" spans="1:12" ht="19.5" customHeight="1" x14ac:dyDescent="0.2">
      <c r="A1765" s="27" t="s">
        <v>8</v>
      </c>
      <c r="B1765" s="28">
        <v>44783</v>
      </c>
      <c r="C1765" s="39">
        <v>44783.648148657405</v>
      </c>
      <c r="D1765" s="30" t="s">
        <v>10</v>
      </c>
      <c r="E1765" s="27" t="s">
        <v>26</v>
      </c>
      <c r="F1765" s="31">
        <v>101.8</v>
      </c>
      <c r="G1765" s="27" t="s">
        <v>42</v>
      </c>
      <c r="H1765" s="32">
        <v>336</v>
      </c>
      <c r="I1765" s="33">
        <v>34204.800000000003</v>
      </c>
      <c r="J1765" s="27" t="s">
        <v>27</v>
      </c>
      <c r="K1765" s="27" t="s">
        <v>1785</v>
      </c>
      <c r="L1765" s="27" t="s">
        <v>44</v>
      </c>
    </row>
    <row r="1766" spans="1:12" ht="19.5" customHeight="1" x14ac:dyDescent="0.2">
      <c r="A1766" s="27" t="s">
        <v>8</v>
      </c>
      <c r="B1766" s="28">
        <v>44783</v>
      </c>
      <c r="C1766" s="39">
        <v>44783.648148749999</v>
      </c>
      <c r="D1766" s="30" t="s">
        <v>10</v>
      </c>
      <c r="E1766" s="27" t="s">
        <v>26</v>
      </c>
      <c r="F1766" s="31">
        <v>101.8</v>
      </c>
      <c r="G1766" s="27" t="s">
        <v>42</v>
      </c>
      <c r="H1766" s="32">
        <v>336</v>
      </c>
      <c r="I1766" s="33">
        <v>34204.800000000003</v>
      </c>
      <c r="J1766" s="27" t="s">
        <v>24</v>
      </c>
      <c r="K1766" s="27" t="s">
        <v>1786</v>
      </c>
      <c r="L1766" s="27" t="s">
        <v>44</v>
      </c>
    </row>
    <row r="1767" spans="1:12" ht="19.5" customHeight="1" x14ac:dyDescent="0.2">
      <c r="A1767" s="27" t="s">
        <v>8</v>
      </c>
      <c r="B1767" s="28">
        <v>44783</v>
      </c>
      <c r="C1767" s="39">
        <v>44783.648278321758</v>
      </c>
      <c r="D1767" s="30" t="s">
        <v>10</v>
      </c>
      <c r="E1767" s="27" t="s">
        <v>22</v>
      </c>
      <c r="F1767" s="31">
        <v>9.8049999999999997</v>
      </c>
      <c r="G1767" s="27" t="s">
        <v>42</v>
      </c>
      <c r="H1767" s="32">
        <v>374</v>
      </c>
      <c r="I1767" s="33">
        <v>3667.07</v>
      </c>
      <c r="J1767" s="27" t="s">
        <v>24</v>
      </c>
      <c r="K1767" s="27" t="s">
        <v>1787</v>
      </c>
      <c r="L1767" s="27" t="s">
        <v>44</v>
      </c>
    </row>
    <row r="1768" spans="1:12" ht="19.5" customHeight="1" x14ac:dyDescent="0.2">
      <c r="A1768" s="27" t="s">
        <v>8</v>
      </c>
      <c r="B1768" s="28">
        <v>44783</v>
      </c>
      <c r="C1768" s="35">
        <v>44783.648278414352</v>
      </c>
      <c r="D1768" s="30" t="s">
        <v>10</v>
      </c>
      <c r="E1768" s="36" t="s">
        <v>22</v>
      </c>
      <c r="F1768" s="37">
        <v>9.8049999999999997</v>
      </c>
      <c r="G1768" s="27" t="s">
        <v>42</v>
      </c>
      <c r="H1768" s="38">
        <v>678</v>
      </c>
      <c r="I1768" s="33">
        <v>6647.79</v>
      </c>
      <c r="J1768" s="36" t="s">
        <v>23</v>
      </c>
      <c r="K1768" s="36" t="s">
        <v>1788</v>
      </c>
      <c r="L1768" s="27" t="s">
        <v>44</v>
      </c>
    </row>
    <row r="1769" spans="1:12" ht="19.5" customHeight="1" x14ac:dyDescent="0.2">
      <c r="A1769" s="27" t="s">
        <v>8</v>
      </c>
      <c r="B1769" s="28">
        <v>44783</v>
      </c>
      <c r="C1769" s="35">
        <v>44783.648278923611</v>
      </c>
      <c r="D1769" s="30" t="s">
        <v>10</v>
      </c>
      <c r="E1769" s="36" t="s">
        <v>26</v>
      </c>
      <c r="F1769" s="37">
        <v>101.78</v>
      </c>
      <c r="G1769" s="27" t="s">
        <v>42</v>
      </c>
      <c r="H1769" s="38">
        <v>587</v>
      </c>
      <c r="I1769" s="33">
        <v>59744.86</v>
      </c>
      <c r="J1769" s="36" t="s">
        <v>27</v>
      </c>
      <c r="K1769" s="36" t="s">
        <v>1789</v>
      </c>
      <c r="L1769" s="27" t="s">
        <v>44</v>
      </c>
    </row>
    <row r="1770" spans="1:12" ht="19.5" customHeight="1" x14ac:dyDescent="0.2">
      <c r="A1770" s="27" t="s">
        <v>8</v>
      </c>
      <c r="B1770" s="28">
        <v>44783</v>
      </c>
      <c r="C1770" s="39">
        <v>44783.648651828706</v>
      </c>
      <c r="D1770" s="30" t="s">
        <v>10</v>
      </c>
      <c r="E1770" s="27" t="s">
        <v>26</v>
      </c>
      <c r="F1770" s="31">
        <v>101.76</v>
      </c>
      <c r="G1770" s="27" t="s">
        <v>42</v>
      </c>
      <c r="H1770" s="32">
        <v>52</v>
      </c>
      <c r="I1770" s="33">
        <v>5291.52</v>
      </c>
      <c r="J1770" s="27" t="s">
        <v>2254</v>
      </c>
      <c r="K1770" s="27" t="s">
        <v>1790</v>
      </c>
      <c r="L1770" s="27" t="s">
        <v>44</v>
      </c>
    </row>
    <row r="1771" spans="1:12" ht="19.5" customHeight="1" x14ac:dyDescent="0.2">
      <c r="A1771" s="27" t="s">
        <v>8</v>
      </c>
      <c r="B1771" s="28">
        <v>44783</v>
      </c>
      <c r="C1771" s="35">
        <v>44783.648856921296</v>
      </c>
      <c r="D1771" s="30" t="s">
        <v>10</v>
      </c>
      <c r="E1771" s="36" t="s">
        <v>26</v>
      </c>
      <c r="F1771" s="37">
        <v>101.74</v>
      </c>
      <c r="G1771" s="27" t="s">
        <v>42</v>
      </c>
      <c r="H1771" s="38">
        <v>367</v>
      </c>
      <c r="I1771" s="33">
        <v>37338.58</v>
      </c>
      <c r="J1771" s="36" t="s">
        <v>24</v>
      </c>
      <c r="K1771" s="36" t="s">
        <v>1791</v>
      </c>
      <c r="L1771" s="27" t="s">
        <v>44</v>
      </c>
    </row>
    <row r="1772" spans="1:12" ht="19.5" customHeight="1" x14ac:dyDescent="0.2">
      <c r="A1772" s="27" t="s">
        <v>8</v>
      </c>
      <c r="B1772" s="28">
        <v>44783</v>
      </c>
      <c r="C1772" s="39">
        <v>44783.648857025466</v>
      </c>
      <c r="D1772" s="30" t="s">
        <v>10</v>
      </c>
      <c r="E1772" s="27" t="s">
        <v>26</v>
      </c>
      <c r="F1772" s="31">
        <v>101.74</v>
      </c>
      <c r="G1772" s="27" t="s">
        <v>42</v>
      </c>
      <c r="H1772" s="32">
        <v>519</v>
      </c>
      <c r="I1772" s="33">
        <v>52803.06</v>
      </c>
      <c r="J1772" s="27" t="s">
        <v>27</v>
      </c>
      <c r="K1772" s="27" t="s">
        <v>1792</v>
      </c>
      <c r="L1772" s="27" t="s">
        <v>44</v>
      </c>
    </row>
    <row r="1773" spans="1:12" ht="19.5" customHeight="1" x14ac:dyDescent="0.2">
      <c r="A1773" s="27" t="s">
        <v>8</v>
      </c>
      <c r="B1773" s="28">
        <v>44783</v>
      </c>
      <c r="C1773" s="35">
        <v>44783.648857222222</v>
      </c>
      <c r="D1773" s="30" t="s">
        <v>10</v>
      </c>
      <c r="E1773" s="36" t="s">
        <v>26</v>
      </c>
      <c r="F1773" s="37">
        <v>101.76</v>
      </c>
      <c r="G1773" s="27" t="s">
        <v>42</v>
      </c>
      <c r="H1773" s="38">
        <v>268</v>
      </c>
      <c r="I1773" s="33">
        <v>27271.68</v>
      </c>
      <c r="J1773" s="36" t="s">
        <v>27</v>
      </c>
      <c r="K1773" s="36" t="s">
        <v>1793</v>
      </c>
      <c r="L1773" s="27" t="s">
        <v>44</v>
      </c>
    </row>
    <row r="1774" spans="1:12" ht="19.5" customHeight="1" x14ac:dyDescent="0.2">
      <c r="A1774" s="27" t="s">
        <v>8</v>
      </c>
      <c r="B1774" s="28">
        <v>44783</v>
      </c>
      <c r="C1774" s="39">
        <v>44783.649149930556</v>
      </c>
      <c r="D1774" s="30" t="s">
        <v>10</v>
      </c>
      <c r="E1774" s="27" t="s">
        <v>22</v>
      </c>
      <c r="F1774" s="31">
        <v>9.8019999999999996</v>
      </c>
      <c r="G1774" s="27" t="s">
        <v>42</v>
      </c>
      <c r="H1774" s="32">
        <v>481</v>
      </c>
      <c r="I1774" s="33">
        <v>4714.76</v>
      </c>
      <c r="J1774" s="27" t="s">
        <v>23</v>
      </c>
      <c r="K1774" s="27" t="s">
        <v>1794</v>
      </c>
      <c r="L1774" s="27" t="s">
        <v>44</v>
      </c>
    </row>
    <row r="1775" spans="1:12" ht="19.5" customHeight="1" x14ac:dyDescent="0.2">
      <c r="A1775" s="27" t="s">
        <v>8</v>
      </c>
      <c r="B1775" s="28">
        <v>44783</v>
      </c>
      <c r="C1775" s="35">
        <v>44783.649150428238</v>
      </c>
      <c r="D1775" s="30" t="s">
        <v>10</v>
      </c>
      <c r="E1775" s="36" t="s">
        <v>22</v>
      </c>
      <c r="F1775" s="37">
        <v>9.8019999999999996</v>
      </c>
      <c r="G1775" s="27" t="s">
        <v>42</v>
      </c>
      <c r="H1775" s="38">
        <v>429</v>
      </c>
      <c r="I1775" s="33">
        <v>4205.0600000000004</v>
      </c>
      <c r="J1775" s="36" t="s">
        <v>23</v>
      </c>
      <c r="K1775" s="36" t="s">
        <v>1795</v>
      </c>
      <c r="L1775" s="27" t="s">
        <v>44</v>
      </c>
    </row>
    <row r="1776" spans="1:12" ht="19.5" customHeight="1" x14ac:dyDescent="0.2">
      <c r="A1776" s="27" t="s">
        <v>8</v>
      </c>
      <c r="B1776" s="28">
        <v>44783</v>
      </c>
      <c r="C1776" s="39">
        <v>44783.649150439815</v>
      </c>
      <c r="D1776" s="30" t="s">
        <v>10</v>
      </c>
      <c r="E1776" s="27" t="s">
        <v>26</v>
      </c>
      <c r="F1776" s="31">
        <v>101.74</v>
      </c>
      <c r="G1776" s="27" t="s">
        <v>42</v>
      </c>
      <c r="H1776" s="32">
        <v>500</v>
      </c>
      <c r="I1776" s="33">
        <v>50870</v>
      </c>
      <c r="J1776" s="27" t="s">
        <v>27</v>
      </c>
      <c r="K1776" s="27" t="s">
        <v>1796</v>
      </c>
      <c r="L1776" s="27" t="s">
        <v>44</v>
      </c>
    </row>
    <row r="1777" spans="1:12" ht="19.5" customHeight="1" x14ac:dyDescent="0.2">
      <c r="A1777" s="27" t="s">
        <v>8</v>
      </c>
      <c r="B1777" s="28">
        <v>44783</v>
      </c>
      <c r="C1777" s="35">
        <v>44783.649150532408</v>
      </c>
      <c r="D1777" s="30" t="s">
        <v>10</v>
      </c>
      <c r="E1777" s="36" t="s">
        <v>26</v>
      </c>
      <c r="F1777" s="37">
        <v>101.74</v>
      </c>
      <c r="G1777" s="27" t="s">
        <v>42</v>
      </c>
      <c r="H1777" s="38">
        <v>332</v>
      </c>
      <c r="I1777" s="33">
        <v>33777.68</v>
      </c>
      <c r="J1777" s="36" t="s">
        <v>24</v>
      </c>
      <c r="K1777" s="36" t="s">
        <v>1797</v>
      </c>
      <c r="L1777" s="27" t="s">
        <v>44</v>
      </c>
    </row>
    <row r="1778" spans="1:12" ht="19.5" customHeight="1" x14ac:dyDescent="0.2">
      <c r="A1778" s="27" t="s">
        <v>8</v>
      </c>
      <c r="B1778" s="28">
        <v>44783</v>
      </c>
      <c r="C1778" s="39">
        <v>44783.649150925929</v>
      </c>
      <c r="D1778" s="30" t="s">
        <v>10</v>
      </c>
      <c r="E1778" s="27" t="s">
        <v>26</v>
      </c>
      <c r="F1778" s="31">
        <v>101.74</v>
      </c>
      <c r="G1778" s="27" t="s">
        <v>42</v>
      </c>
      <c r="H1778" s="32">
        <v>427</v>
      </c>
      <c r="I1778" s="33">
        <v>43442.98</v>
      </c>
      <c r="J1778" s="27" t="s">
        <v>27</v>
      </c>
      <c r="K1778" s="27" t="s">
        <v>1798</v>
      </c>
      <c r="L1778" s="27" t="s">
        <v>44</v>
      </c>
    </row>
    <row r="1779" spans="1:12" ht="19.5" customHeight="1" x14ac:dyDescent="0.2">
      <c r="A1779" s="27" t="s">
        <v>8</v>
      </c>
      <c r="B1779" s="28">
        <v>44783</v>
      </c>
      <c r="C1779" s="35">
        <v>44783.649151261576</v>
      </c>
      <c r="D1779" s="30" t="s">
        <v>10</v>
      </c>
      <c r="E1779" s="36" t="s">
        <v>22</v>
      </c>
      <c r="F1779" s="37">
        <v>9.8010000000000002</v>
      </c>
      <c r="G1779" s="27" t="s">
        <v>42</v>
      </c>
      <c r="H1779" s="38">
        <v>335</v>
      </c>
      <c r="I1779" s="33">
        <v>3283.34</v>
      </c>
      <c r="J1779" s="36" t="s">
        <v>23</v>
      </c>
      <c r="K1779" s="36" t="s">
        <v>1799</v>
      </c>
      <c r="L1779" s="27" t="s">
        <v>44</v>
      </c>
    </row>
    <row r="1780" spans="1:12" ht="19.5" customHeight="1" x14ac:dyDescent="0.2">
      <c r="A1780" s="27" t="s">
        <v>8</v>
      </c>
      <c r="B1780" s="28">
        <v>44783</v>
      </c>
      <c r="C1780" s="39">
        <v>44783.64915138889</v>
      </c>
      <c r="D1780" s="30" t="s">
        <v>10</v>
      </c>
      <c r="E1780" s="27" t="s">
        <v>22</v>
      </c>
      <c r="F1780" s="31">
        <v>9.8010000000000002</v>
      </c>
      <c r="G1780" s="27" t="s">
        <v>42</v>
      </c>
      <c r="H1780" s="32">
        <v>374</v>
      </c>
      <c r="I1780" s="33">
        <v>3665.57</v>
      </c>
      <c r="J1780" s="27" t="s">
        <v>24</v>
      </c>
      <c r="K1780" s="27" t="s">
        <v>1800</v>
      </c>
      <c r="L1780" s="27" t="s">
        <v>44</v>
      </c>
    </row>
    <row r="1781" spans="1:12" ht="19.5" customHeight="1" x14ac:dyDescent="0.2">
      <c r="A1781" s="27" t="s">
        <v>8</v>
      </c>
      <c r="B1781" s="28">
        <v>44783</v>
      </c>
      <c r="C1781" s="35">
        <v>44783.649424629628</v>
      </c>
      <c r="D1781" s="30" t="s">
        <v>10</v>
      </c>
      <c r="E1781" s="36" t="s">
        <v>22</v>
      </c>
      <c r="F1781" s="37">
        <v>9.8040000000000003</v>
      </c>
      <c r="G1781" s="27" t="s">
        <v>42</v>
      </c>
      <c r="H1781" s="38">
        <v>338</v>
      </c>
      <c r="I1781" s="33">
        <v>3313.75</v>
      </c>
      <c r="J1781" s="36" t="s">
        <v>24</v>
      </c>
      <c r="K1781" s="36" t="s">
        <v>1801</v>
      </c>
      <c r="L1781" s="27" t="s">
        <v>44</v>
      </c>
    </row>
    <row r="1782" spans="1:12" ht="19.5" customHeight="1" x14ac:dyDescent="0.2">
      <c r="A1782" s="27" t="s">
        <v>8</v>
      </c>
      <c r="B1782" s="28">
        <v>44783</v>
      </c>
      <c r="C1782" s="35">
        <v>44783.649424629628</v>
      </c>
      <c r="D1782" s="30" t="s">
        <v>10</v>
      </c>
      <c r="E1782" s="36" t="s">
        <v>26</v>
      </c>
      <c r="F1782" s="37">
        <v>101.78</v>
      </c>
      <c r="G1782" s="27" t="s">
        <v>42</v>
      </c>
      <c r="H1782" s="38">
        <v>381</v>
      </c>
      <c r="I1782" s="33">
        <v>38778.18</v>
      </c>
      <c r="J1782" s="36" t="s">
        <v>24</v>
      </c>
      <c r="K1782" s="36" t="s">
        <v>1802</v>
      </c>
      <c r="L1782" s="27" t="s">
        <v>44</v>
      </c>
    </row>
    <row r="1783" spans="1:12" ht="19.5" customHeight="1" x14ac:dyDescent="0.2">
      <c r="A1783" s="27" t="s">
        <v>8</v>
      </c>
      <c r="B1783" s="28">
        <v>44783</v>
      </c>
      <c r="C1783" s="39">
        <v>44783.649424733798</v>
      </c>
      <c r="D1783" s="30" t="s">
        <v>10</v>
      </c>
      <c r="E1783" s="27" t="s">
        <v>26</v>
      </c>
      <c r="F1783" s="31">
        <v>101.78</v>
      </c>
      <c r="G1783" s="27" t="s">
        <v>42</v>
      </c>
      <c r="H1783" s="32">
        <v>380</v>
      </c>
      <c r="I1783" s="33">
        <v>38676.400000000001</v>
      </c>
      <c r="J1783" s="27" t="s">
        <v>27</v>
      </c>
      <c r="K1783" s="27" t="s">
        <v>1803</v>
      </c>
      <c r="L1783" s="27" t="s">
        <v>44</v>
      </c>
    </row>
    <row r="1784" spans="1:12" ht="19.5" customHeight="1" x14ac:dyDescent="0.2">
      <c r="A1784" s="27" t="s">
        <v>8</v>
      </c>
      <c r="B1784" s="28">
        <v>44783</v>
      </c>
      <c r="C1784" s="35">
        <v>44783.650394490738</v>
      </c>
      <c r="D1784" s="30" t="s">
        <v>10</v>
      </c>
      <c r="E1784" s="36" t="s">
        <v>26</v>
      </c>
      <c r="F1784" s="37">
        <v>101.78</v>
      </c>
      <c r="G1784" s="27" t="s">
        <v>42</v>
      </c>
      <c r="H1784" s="38">
        <v>420</v>
      </c>
      <c r="I1784" s="33">
        <v>42747.6</v>
      </c>
      <c r="J1784" s="36" t="s">
        <v>24</v>
      </c>
      <c r="K1784" s="36" t="s">
        <v>1804</v>
      </c>
      <c r="L1784" s="27" t="s">
        <v>44</v>
      </c>
    </row>
    <row r="1785" spans="1:12" ht="19.5" customHeight="1" x14ac:dyDescent="0.2">
      <c r="A1785" s="27" t="s">
        <v>8</v>
      </c>
      <c r="B1785" s="28">
        <v>44783</v>
      </c>
      <c r="C1785" s="39">
        <v>44783.650394583332</v>
      </c>
      <c r="D1785" s="30" t="s">
        <v>10</v>
      </c>
      <c r="E1785" s="27" t="s">
        <v>26</v>
      </c>
      <c r="F1785" s="31">
        <v>101.78</v>
      </c>
      <c r="G1785" s="27" t="s">
        <v>42</v>
      </c>
      <c r="H1785" s="32">
        <v>424</v>
      </c>
      <c r="I1785" s="33">
        <v>43154.720000000001</v>
      </c>
      <c r="J1785" s="27" t="s">
        <v>27</v>
      </c>
      <c r="K1785" s="27" t="s">
        <v>1805</v>
      </c>
      <c r="L1785" s="27" t="s">
        <v>44</v>
      </c>
    </row>
    <row r="1786" spans="1:12" ht="19.5" customHeight="1" x14ac:dyDescent="0.2">
      <c r="A1786" s="27" t="s">
        <v>8</v>
      </c>
      <c r="B1786" s="28">
        <v>44783</v>
      </c>
      <c r="C1786" s="39">
        <v>44783.650394826385</v>
      </c>
      <c r="D1786" s="30" t="s">
        <v>10</v>
      </c>
      <c r="E1786" s="27" t="s">
        <v>26</v>
      </c>
      <c r="F1786" s="31">
        <v>101.78</v>
      </c>
      <c r="G1786" s="27" t="s">
        <v>42</v>
      </c>
      <c r="H1786" s="32">
        <v>5</v>
      </c>
      <c r="I1786" s="33">
        <v>508.9</v>
      </c>
      <c r="J1786" s="27" t="s">
        <v>27</v>
      </c>
      <c r="K1786" s="27" t="s">
        <v>1806</v>
      </c>
      <c r="L1786" s="27" t="s">
        <v>44</v>
      </c>
    </row>
    <row r="1787" spans="1:12" ht="19.5" customHeight="1" x14ac:dyDescent="0.2">
      <c r="A1787" s="27" t="s">
        <v>8</v>
      </c>
      <c r="B1787" s="28">
        <v>44783</v>
      </c>
      <c r="C1787" s="35">
        <v>44783.650570347221</v>
      </c>
      <c r="D1787" s="30" t="s">
        <v>10</v>
      </c>
      <c r="E1787" s="36" t="s">
        <v>22</v>
      </c>
      <c r="F1787" s="37">
        <v>9.8040000000000003</v>
      </c>
      <c r="G1787" s="27" t="s">
        <v>42</v>
      </c>
      <c r="H1787" s="38">
        <v>540</v>
      </c>
      <c r="I1787" s="33">
        <v>5294.16</v>
      </c>
      <c r="J1787" s="36" t="s">
        <v>23</v>
      </c>
      <c r="K1787" s="36" t="s">
        <v>1807</v>
      </c>
      <c r="L1787" s="27" t="s">
        <v>44</v>
      </c>
    </row>
    <row r="1788" spans="1:12" ht="19.5" customHeight="1" x14ac:dyDescent="0.2">
      <c r="A1788" s="27" t="s">
        <v>8</v>
      </c>
      <c r="B1788" s="28">
        <v>44783</v>
      </c>
      <c r="C1788" s="39">
        <v>44783.650570347221</v>
      </c>
      <c r="D1788" s="30" t="s">
        <v>10</v>
      </c>
      <c r="E1788" s="27" t="s">
        <v>26</v>
      </c>
      <c r="F1788" s="31">
        <v>101.78</v>
      </c>
      <c r="G1788" s="27" t="s">
        <v>42</v>
      </c>
      <c r="H1788" s="32">
        <v>551</v>
      </c>
      <c r="I1788" s="33">
        <v>56080.78</v>
      </c>
      <c r="J1788" s="27" t="s">
        <v>27</v>
      </c>
      <c r="K1788" s="27" t="s">
        <v>1808</v>
      </c>
      <c r="L1788" s="27" t="s">
        <v>44</v>
      </c>
    </row>
    <row r="1789" spans="1:12" ht="19.5" customHeight="1" x14ac:dyDescent="0.2">
      <c r="A1789" s="27" t="s">
        <v>8</v>
      </c>
      <c r="B1789" s="28">
        <v>44783</v>
      </c>
      <c r="C1789" s="39">
        <v>44783.65057046296</v>
      </c>
      <c r="D1789" s="30" t="s">
        <v>10</v>
      </c>
      <c r="E1789" s="27" t="s">
        <v>22</v>
      </c>
      <c r="F1789" s="31">
        <v>9.8040000000000003</v>
      </c>
      <c r="G1789" s="27" t="s">
        <v>42</v>
      </c>
      <c r="H1789" s="32">
        <v>331</v>
      </c>
      <c r="I1789" s="33">
        <v>3245.12</v>
      </c>
      <c r="J1789" s="27" t="s">
        <v>24</v>
      </c>
      <c r="K1789" s="27" t="s">
        <v>1809</v>
      </c>
      <c r="L1789" s="27" t="s">
        <v>44</v>
      </c>
    </row>
    <row r="1790" spans="1:12" ht="19.5" customHeight="1" x14ac:dyDescent="0.2">
      <c r="A1790" s="27" t="s">
        <v>8</v>
      </c>
      <c r="B1790" s="28">
        <v>44783</v>
      </c>
      <c r="C1790" s="35">
        <v>44783.6505706713</v>
      </c>
      <c r="D1790" s="30" t="s">
        <v>10</v>
      </c>
      <c r="E1790" s="36" t="s">
        <v>22</v>
      </c>
      <c r="F1790" s="37">
        <v>9.8030000000000008</v>
      </c>
      <c r="G1790" s="27" t="s">
        <v>42</v>
      </c>
      <c r="H1790" s="38">
        <v>386</v>
      </c>
      <c r="I1790" s="33">
        <v>3783.96</v>
      </c>
      <c r="J1790" s="36" t="s">
        <v>23</v>
      </c>
      <c r="K1790" s="36" t="s">
        <v>1810</v>
      </c>
      <c r="L1790" s="27" t="s">
        <v>44</v>
      </c>
    </row>
    <row r="1791" spans="1:12" ht="19.5" customHeight="1" x14ac:dyDescent="0.2">
      <c r="A1791" s="27" t="s">
        <v>8</v>
      </c>
      <c r="B1791" s="28">
        <v>44783</v>
      </c>
      <c r="C1791" s="35">
        <v>44783.650597280095</v>
      </c>
      <c r="D1791" s="30" t="s">
        <v>10</v>
      </c>
      <c r="E1791" s="36" t="s">
        <v>22</v>
      </c>
      <c r="F1791" s="37">
        <v>9.8019999999999996</v>
      </c>
      <c r="G1791" s="27" t="s">
        <v>42</v>
      </c>
      <c r="H1791" s="38">
        <v>672</v>
      </c>
      <c r="I1791" s="33">
        <v>6586.94</v>
      </c>
      <c r="J1791" s="36" t="s">
        <v>23</v>
      </c>
      <c r="K1791" s="36" t="s">
        <v>1811</v>
      </c>
      <c r="L1791" s="27" t="s">
        <v>44</v>
      </c>
    </row>
    <row r="1792" spans="1:12" ht="19.5" customHeight="1" x14ac:dyDescent="0.2">
      <c r="A1792" s="27" t="s">
        <v>8</v>
      </c>
      <c r="B1792" s="28">
        <v>44783</v>
      </c>
      <c r="C1792" s="39">
        <v>44783.650597326392</v>
      </c>
      <c r="D1792" s="30" t="s">
        <v>10</v>
      </c>
      <c r="E1792" s="27" t="s">
        <v>26</v>
      </c>
      <c r="F1792" s="31">
        <v>101.76</v>
      </c>
      <c r="G1792" s="27" t="s">
        <v>42</v>
      </c>
      <c r="H1792" s="32">
        <v>373</v>
      </c>
      <c r="I1792" s="33">
        <v>37956.480000000003</v>
      </c>
      <c r="J1792" s="27" t="s">
        <v>27</v>
      </c>
      <c r="K1792" s="27" t="s">
        <v>1812</v>
      </c>
      <c r="L1792" s="27" t="s">
        <v>44</v>
      </c>
    </row>
    <row r="1793" spans="1:12" ht="19.5" customHeight="1" x14ac:dyDescent="0.2">
      <c r="A1793" s="27" t="s">
        <v>8</v>
      </c>
      <c r="B1793" s="28">
        <v>44783</v>
      </c>
      <c r="C1793" s="35">
        <v>44783.650598125001</v>
      </c>
      <c r="D1793" s="30" t="s">
        <v>10</v>
      </c>
      <c r="E1793" s="36" t="s">
        <v>26</v>
      </c>
      <c r="F1793" s="37">
        <v>101.76</v>
      </c>
      <c r="G1793" s="27" t="s">
        <v>42</v>
      </c>
      <c r="H1793" s="38">
        <v>297</v>
      </c>
      <c r="I1793" s="33">
        <v>30222.720000000001</v>
      </c>
      <c r="J1793" s="36" t="s">
        <v>27</v>
      </c>
      <c r="K1793" s="36" t="s">
        <v>1813</v>
      </c>
      <c r="L1793" s="27" t="s">
        <v>44</v>
      </c>
    </row>
    <row r="1794" spans="1:12" ht="19.5" customHeight="1" x14ac:dyDescent="0.2">
      <c r="A1794" s="27" t="s">
        <v>8</v>
      </c>
      <c r="B1794" s="28">
        <v>44783</v>
      </c>
      <c r="C1794" s="39">
        <v>44783.650706261571</v>
      </c>
      <c r="D1794" s="30" t="s">
        <v>10</v>
      </c>
      <c r="E1794" s="27" t="s">
        <v>22</v>
      </c>
      <c r="F1794" s="31">
        <v>9.798</v>
      </c>
      <c r="G1794" s="27" t="s">
        <v>42</v>
      </c>
      <c r="H1794" s="32">
        <v>331</v>
      </c>
      <c r="I1794" s="33">
        <v>3243.14</v>
      </c>
      <c r="J1794" s="27" t="s">
        <v>24</v>
      </c>
      <c r="K1794" s="27" t="s">
        <v>1814</v>
      </c>
      <c r="L1794" s="27" t="s">
        <v>44</v>
      </c>
    </row>
    <row r="1795" spans="1:12" ht="19.5" customHeight="1" x14ac:dyDescent="0.2">
      <c r="A1795" s="27" t="s">
        <v>8</v>
      </c>
      <c r="B1795" s="28">
        <v>44783</v>
      </c>
      <c r="C1795" s="39">
        <v>44783.650706273147</v>
      </c>
      <c r="D1795" s="30" t="s">
        <v>10</v>
      </c>
      <c r="E1795" s="27" t="s">
        <v>26</v>
      </c>
      <c r="F1795" s="31">
        <v>101.74</v>
      </c>
      <c r="G1795" s="27" t="s">
        <v>42</v>
      </c>
      <c r="H1795" s="32">
        <v>336</v>
      </c>
      <c r="I1795" s="33">
        <v>34184.639999999999</v>
      </c>
      <c r="J1795" s="27" t="s">
        <v>24</v>
      </c>
      <c r="K1795" s="27" t="s">
        <v>1815</v>
      </c>
      <c r="L1795" s="27" t="s">
        <v>44</v>
      </c>
    </row>
    <row r="1796" spans="1:12" ht="19.5" customHeight="1" x14ac:dyDescent="0.2">
      <c r="A1796" s="27" t="s">
        <v>8</v>
      </c>
      <c r="B1796" s="28">
        <v>44783</v>
      </c>
      <c r="C1796" s="35">
        <v>44783.650973842596</v>
      </c>
      <c r="D1796" s="30" t="s">
        <v>10</v>
      </c>
      <c r="E1796" s="36" t="s">
        <v>22</v>
      </c>
      <c r="F1796" s="37">
        <v>9.8000000000000007</v>
      </c>
      <c r="G1796" s="27" t="s">
        <v>42</v>
      </c>
      <c r="H1796" s="38">
        <v>600</v>
      </c>
      <c r="I1796" s="33">
        <v>5880</v>
      </c>
      <c r="J1796" s="36" t="s">
        <v>2254</v>
      </c>
      <c r="K1796" s="36" t="s">
        <v>1816</v>
      </c>
      <c r="L1796" s="27" t="s">
        <v>44</v>
      </c>
    </row>
    <row r="1797" spans="1:12" ht="19.5" customHeight="1" x14ac:dyDescent="0.2">
      <c r="A1797" s="27" t="s">
        <v>8</v>
      </c>
      <c r="B1797" s="28">
        <v>44783</v>
      </c>
      <c r="C1797" s="39">
        <v>44783.651466296295</v>
      </c>
      <c r="D1797" s="30" t="s">
        <v>10</v>
      </c>
      <c r="E1797" s="27" t="s">
        <v>22</v>
      </c>
      <c r="F1797" s="31">
        <v>9.8089999999999993</v>
      </c>
      <c r="G1797" s="27" t="s">
        <v>42</v>
      </c>
      <c r="H1797" s="32">
        <v>330</v>
      </c>
      <c r="I1797" s="33">
        <v>3236.97</v>
      </c>
      <c r="J1797" s="27" t="s">
        <v>24</v>
      </c>
      <c r="K1797" s="27" t="s">
        <v>1817</v>
      </c>
      <c r="L1797" s="27" t="s">
        <v>44</v>
      </c>
    </row>
    <row r="1798" spans="1:12" ht="19.5" customHeight="1" x14ac:dyDescent="0.2">
      <c r="A1798" s="27" t="s">
        <v>8</v>
      </c>
      <c r="B1798" s="28">
        <v>44783</v>
      </c>
      <c r="C1798" s="35">
        <v>44783.651466400464</v>
      </c>
      <c r="D1798" s="30" t="s">
        <v>10</v>
      </c>
      <c r="E1798" s="36" t="s">
        <v>22</v>
      </c>
      <c r="F1798" s="37">
        <v>9.8089999999999993</v>
      </c>
      <c r="G1798" s="27" t="s">
        <v>42</v>
      </c>
      <c r="H1798" s="38">
        <v>371</v>
      </c>
      <c r="I1798" s="33">
        <v>3639.14</v>
      </c>
      <c r="J1798" s="36" t="s">
        <v>23</v>
      </c>
      <c r="K1798" s="36" t="s">
        <v>1818</v>
      </c>
      <c r="L1798" s="27" t="s">
        <v>44</v>
      </c>
    </row>
    <row r="1799" spans="1:12" ht="19.5" customHeight="1" x14ac:dyDescent="0.2">
      <c r="A1799" s="27" t="s">
        <v>8</v>
      </c>
      <c r="B1799" s="28">
        <v>44783</v>
      </c>
      <c r="C1799" s="35">
        <v>44783.651466400464</v>
      </c>
      <c r="D1799" s="30" t="s">
        <v>10</v>
      </c>
      <c r="E1799" s="36" t="s">
        <v>22</v>
      </c>
      <c r="F1799" s="37">
        <v>9.8089999999999993</v>
      </c>
      <c r="G1799" s="27" t="s">
        <v>42</v>
      </c>
      <c r="H1799" s="38">
        <v>136</v>
      </c>
      <c r="I1799" s="33">
        <v>1334.02</v>
      </c>
      <c r="J1799" s="36" t="s">
        <v>23</v>
      </c>
      <c r="K1799" s="36" t="s">
        <v>1819</v>
      </c>
      <c r="L1799" s="27" t="s">
        <v>44</v>
      </c>
    </row>
    <row r="1800" spans="1:12" ht="19.5" customHeight="1" x14ac:dyDescent="0.2">
      <c r="A1800" s="27" t="s">
        <v>8</v>
      </c>
      <c r="B1800" s="28">
        <v>44783</v>
      </c>
      <c r="C1800" s="39">
        <v>44783.65171229167</v>
      </c>
      <c r="D1800" s="30" t="s">
        <v>10</v>
      </c>
      <c r="E1800" s="27" t="s">
        <v>26</v>
      </c>
      <c r="F1800" s="31">
        <v>101.84</v>
      </c>
      <c r="G1800" s="27" t="s">
        <v>42</v>
      </c>
      <c r="H1800" s="32">
        <v>133</v>
      </c>
      <c r="I1800" s="33">
        <v>13544.72</v>
      </c>
      <c r="J1800" s="27" t="s">
        <v>27</v>
      </c>
      <c r="K1800" s="27" t="s">
        <v>1820</v>
      </c>
      <c r="L1800" s="27" t="s">
        <v>44</v>
      </c>
    </row>
    <row r="1801" spans="1:12" ht="19.5" customHeight="1" x14ac:dyDescent="0.2">
      <c r="A1801" s="27" t="s">
        <v>8</v>
      </c>
      <c r="B1801" s="28">
        <v>44783</v>
      </c>
      <c r="C1801" s="35">
        <v>44783.65171229167</v>
      </c>
      <c r="D1801" s="30" t="s">
        <v>10</v>
      </c>
      <c r="E1801" s="36" t="s">
        <v>26</v>
      </c>
      <c r="F1801" s="37">
        <v>101.84</v>
      </c>
      <c r="G1801" s="27" t="s">
        <v>42</v>
      </c>
      <c r="H1801" s="38">
        <v>389</v>
      </c>
      <c r="I1801" s="33">
        <v>39615.760000000002</v>
      </c>
      <c r="J1801" s="36" t="s">
        <v>27</v>
      </c>
      <c r="K1801" s="36" t="s">
        <v>1821</v>
      </c>
      <c r="L1801" s="27" t="s">
        <v>44</v>
      </c>
    </row>
    <row r="1802" spans="1:12" ht="19.5" customHeight="1" x14ac:dyDescent="0.2">
      <c r="A1802" s="27" t="s">
        <v>8</v>
      </c>
      <c r="B1802" s="28">
        <v>44783</v>
      </c>
      <c r="C1802" s="35">
        <v>44783.651712384257</v>
      </c>
      <c r="D1802" s="30" t="s">
        <v>10</v>
      </c>
      <c r="E1802" s="36" t="s">
        <v>26</v>
      </c>
      <c r="F1802" s="37">
        <v>101.84</v>
      </c>
      <c r="G1802" s="27" t="s">
        <v>42</v>
      </c>
      <c r="H1802" s="38">
        <v>503</v>
      </c>
      <c r="I1802" s="33">
        <v>51225.52</v>
      </c>
      <c r="J1802" s="36" t="s">
        <v>24</v>
      </c>
      <c r="K1802" s="36" t="s">
        <v>1822</v>
      </c>
      <c r="L1802" s="27" t="s">
        <v>44</v>
      </c>
    </row>
    <row r="1803" spans="1:12" ht="19.5" customHeight="1" x14ac:dyDescent="0.2">
      <c r="A1803" s="27" t="s">
        <v>8</v>
      </c>
      <c r="B1803" s="28">
        <v>44783</v>
      </c>
      <c r="C1803" s="39">
        <v>44783.651794594909</v>
      </c>
      <c r="D1803" s="30" t="s">
        <v>10</v>
      </c>
      <c r="E1803" s="27" t="s">
        <v>22</v>
      </c>
      <c r="F1803" s="31">
        <v>9.8119999999999994</v>
      </c>
      <c r="G1803" s="27" t="s">
        <v>42</v>
      </c>
      <c r="H1803" s="32">
        <v>508</v>
      </c>
      <c r="I1803" s="33">
        <v>4984.5</v>
      </c>
      <c r="J1803" s="27" t="s">
        <v>23</v>
      </c>
      <c r="K1803" s="27" t="s">
        <v>1823</v>
      </c>
      <c r="L1803" s="27" t="s">
        <v>44</v>
      </c>
    </row>
    <row r="1804" spans="1:12" ht="19.5" customHeight="1" x14ac:dyDescent="0.2">
      <c r="A1804" s="27" t="s">
        <v>8</v>
      </c>
      <c r="B1804" s="28">
        <v>44783</v>
      </c>
      <c r="C1804" s="39">
        <v>44783.651921921293</v>
      </c>
      <c r="D1804" s="30" t="s">
        <v>10</v>
      </c>
      <c r="E1804" s="27" t="s">
        <v>26</v>
      </c>
      <c r="F1804" s="31">
        <v>101.88</v>
      </c>
      <c r="G1804" s="27" t="s">
        <v>42</v>
      </c>
      <c r="H1804" s="32">
        <v>253</v>
      </c>
      <c r="I1804" s="33">
        <v>25775.64</v>
      </c>
      <c r="J1804" s="27" t="s">
        <v>24</v>
      </c>
      <c r="K1804" s="27" t="s">
        <v>1824</v>
      </c>
      <c r="L1804" s="27" t="s">
        <v>44</v>
      </c>
    </row>
    <row r="1805" spans="1:12" ht="19.5" customHeight="1" x14ac:dyDescent="0.2">
      <c r="A1805" s="27" t="s">
        <v>8</v>
      </c>
      <c r="B1805" s="28">
        <v>44783</v>
      </c>
      <c r="C1805" s="35">
        <v>44783.651922048608</v>
      </c>
      <c r="D1805" s="30" t="s">
        <v>10</v>
      </c>
      <c r="E1805" s="36" t="s">
        <v>26</v>
      </c>
      <c r="F1805" s="37">
        <v>101.88</v>
      </c>
      <c r="G1805" s="27" t="s">
        <v>42</v>
      </c>
      <c r="H1805" s="38">
        <v>522</v>
      </c>
      <c r="I1805" s="33">
        <v>53181.36</v>
      </c>
      <c r="J1805" s="36" t="s">
        <v>27</v>
      </c>
      <c r="K1805" s="36" t="s">
        <v>1825</v>
      </c>
      <c r="L1805" s="27" t="s">
        <v>44</v>
      </c>
    </row>
    <row r="1806" spans="1:12" ht="19.5" customHeight="1" x14ac:dyDescent="0.2">
      <c r="A1806" s="27" t="s">
        <v>8</v>
      </c>
      <c r="B1806" s="28">
        <v>44783</v>
      </c>
      <c r="C1806" s="39">
        <v>44783.651983136573</v>
      </c>
      <c r="D1806" s="30" t="s">
        <v>10</v>
      </c>
      <c r="E1806" s="27" t="s">
        <v>22</v>
      </c>
      <c r="F1806" s="31">
        <v>9.8160000000000007</v>
      </c>
      <c r="G1806" s="27" t="s">
        <v>42</v>
      </c>
      <c r="H1806" s="32">
        <v>565</v>
      </c>
      <c r="I1806" s="33">
        <v>5546.04</v>
      </c>
      <c r="J1806" s="27" t="s">
        <v>23</v>
      </c>
      <c r="K1806" s="27" t="s">
        <v>1826</v>
      </c>
      <c r="L1806" s="27" t="s">
        <v>44</v>
      </c>
    </row>
    <row r="1807" spans="1:12" ht="19.5" customHeight="1" x14ac:dyDescent="0.2">
      <c r="A1807" s="27" t="s">
        <v>8</v>
      </c>
      <c r="B1807" s="28">
        <v>44783</v>
      </c>
      <c r="C1807" s="35">
        <v>44783.651983229167</v>
      </c>
      <c r="D1807" s="30" t="s">
        <v>10</v>
      </c>
      <c r="E1807" s="36" t="s">
        <v>22</v>
      </c>
      <c r="F1807" s="37">
        <v>9.8160000000000007</v>
      </c>
      <c r="G1807" s="27" t="s">
        <v>42</v>
      </c>
      <c r="H1807" s="38">
        <v>331</v>
      </c>
      <c r="I1807" s="33">
        <v>3249.1</v>
      </c>
      <c r="J1807" s="36" t="s">
        <v>24</v>
      </c>
      <c r="K1807" s="36" t="s">
        <v>1827</v>
      </c>
      <c r="L1807" s="27" t="s">
        <v>44</v>
      </c>
    </row>
    <row r="1808" spans="1:12" ht="19.5" customHeight="1" x14ac:dyDescent="0.2">
      <c r="A1808" s="27" t="s">
        <v>8</v>
      </c>
      <c r="B1808" s="28">
        <v>44783</v>
      </c>
      <c r="C1808" s="39">
        <v>44783.651994814812</v>
      </c>
      <c r="D1808" s="30" t="s">
        <v>10</v>
      </c>
      <c r="E1808" s="27" t="s">
        <v>26</v>
      </c>
      <c r="F1808" s="31">
        <v>101.9</v>
      </c>
      <c r="G1808" s="27" t="s">
        <v>42</v>
      </c>
      <c r="H1808" s="32">
        <v>461</v>
      </c>
      <c r="I1808" s="33">
        <v>46975.9</v>
      </c>
      <c r="J1808" s="27" t="s">
        <v>27</v>
      </c>
      <c r="K1808" s="27" t="s">
        <v>1828</v>
      </c>
      <c r="L1808" s="27" t="s">
        <v>44</v>
      </c>
    </row>
    <row r="1809" spans="1:12" ht="19.5" customHeight="1" x14ac:dyDescent="0.2">
      <c r="A1809" s="27" t="s">
        <v>8</v>
      </c>
      <c r="B1809" s="28">
        <v>44783</v>
      </c>
      <c r="C1809" s="35">
        <v>44783.65199972222</v>
      </c>
      <c r="D1809" s="30" t="s">
        <v>10</v>
      </c>
      <c r="E1809" s="36" t="s">
        <v>26</v>
      </c>
      <c r="F1809" s="37">
        <v>101.88</v>
      </c>
      <c r="G1809" s="27" t="s">
        <v>42</v>
      </c>
      <c r="H1809" s="38">
        <v>450</v>
      </c>
      <c r="I1809" s="33">
        <v>45846</v>
      </c>
      <c r="J1809" s="36" t="s">
        <v>27</v>
      </c>
      <c r="K1809" s="36" t="s">
        <v>1829</v>
      </c>
      <c r="L1809" s="27" t="s">
        <v>44</v>
      </c>
    </row>
    <row r="1810" spans="1:12" ht="19.5" customHeight="1" x14ac:dyDescent="0.2">
      <c r="A1810" s="27" t="s">
        <v>8</v>
      </c>
      <c r="B1810" s="28">
        <v>44783</v>
      </c>
      <c r="C1810" s="39">
        <v>44783.65199972222</v>
      </c>
      <c r="D1810" s="30" t="s">
        <v>10</v>
      </c>
      <c r="E1810" s="27" t="s">
        <v>26</v>
      </c>
      <c r="F1810" s="31">
        <v>101.88</v>
      </c>
      <c r="G1810" s="27" t="s">
        <v>42</v>
      </c>
      <c r="H1810" s="32">
        <v>7</v>
      </c>
      <c r="I1810" s="33">
        <v>713.16</v>
      </c>
      <c r="J1810" s="27" t="s">
        <v>27</v>
      </c>
      <c r="K1810" s="27" t="s">
        <v>1830</v>
      </c>
      <c r="L1810" s="27" t="s">
        <v>44</v>
      </c>
    </row>
    <row r="1811" spans="1:12" ht="19.5" customHeight="1" x14ac:dyDescent="0.2">
      <c r="A1811" s="27" t="s">
        <v>8</v>
      </c>
      <c r="B1811" s="28">
        <v>44783</v>
      </c>
      <c r="C1811" s="35">
        <v>44783.652020358793</v>
      </c>
      <c r="D1811" s="30" t="s">
        <v>10</v>
      </c>
      <c r="E1811" s="36" t="s">
        <v>28</v>
      </c>
      <c r="F1811" s="37">
        <v>72.97</v>
      </c>
      <c r="G1811" s="27" t="s">
        <v>42</v>
      </c>
      <c r="H1811" s="38">
        <v>462</v>
      </c>
      <c r="I1811" s="33">
        <v>33712.14</v>
      </c>
      <c r="J1811" s="36" t="s">
        <v>29</v>
      </c>
      <c r="K1811" s="36" t="s">
        <v>1831</v>
      </c>
      <c r="L1811" s="27" t="s">
        <v>44</v>
      </c>
    </row>
    <row r="1812" spans="1:12" ht="19.5" customHeight="1" x14ac:dyDescent="0.2">
      <c r="A1812" s="27" t="s">
        <v>8</v>
      </c>
      <c r="B1812" s="28">
        <v>44783</v>
      </c>
      <c r="C1812" s="35">
        <v>44783.652088414354</v>
      </c>
      <c r="D1812" s="30" t="s">
        <v>10</v>
      </c>
      <c r="E1812" s="36" t="s">
        <v>26</v>
      </c>
      <c r="F1812" s="37">
        <v>101.88</v>
      </c>
      <c r="G1812" s="27" t="s">
        <v>42</v>
      </c>
      <c r="H1812" s="38">
        <v>24</v>
      </c>
      <c r="I1812" s="33">
        <v>2445.12</v>
      </c>
      <c r="J1812" s="36" t="s">
        <v>2254</v>
      </c>
      <c r="K1812" s="36" t="s">
        <v>1832</v>
      </c>
      <c r="L1812" s="27" t="s">
        <v>44</v>
      </c>
    </row>
    <row r="1813" spans="1:12" ht="19.5" customHeight="1" x14ac:dyDescent="0.2">
      <c r="A1813" s="27" t="s">
        <v>8</v>
      </c>
      <c r="B1813" s="28">
        <v>44783</v>
      </c>
      <c r="C1813" s="39">
        <v>44783.652822430558</v>
      </c>
      <c r="D1813" s="30" t="s">
        <v>10</v>
      </c>
      <c r="E1813" s="27" t="s">
        <v>22</v>
      </c>
      <c r="F1813" s="31">
        <v>9.8140000000000001</v>
      </c>
      <c r="G1813" s="27" t="s">
        <v>42</v>
      </c>
      <c r="H1813" s="32">
        <v>702</v>
      </c>
      <c r="I1813" s="33">
        <v>6889.43</v>
      </c>
      <c r="J1813" s="27" t="s">
        <v>23</v>
      </c>
      <c r="K1813" s="27" t="s">
        <v>1833</v>
      </c>
      <c r="L1813" s="27" t="s">
        <v>44</v>
      </c>
    </row>
    <row r="1814" spans="1:12" ht="19.5" customHeight="1" x14ac:dyDescent="0.2">
      <c r="A1814" s="27" t="s">
        <v>8</v>
      </c>
      <c r="B1814" s="28">
        <v>44783</v>
      </c>
      <c r="C1814" s="39">
        <v>44783.652838738424</v>
      </c>
      <c r="D1814" s="30" t="s">
        <v>10</v>
      </c>
      <c r="E1814" s="27" t="s">
        <v>22</v>
      </c>
      <c r="F1814" s="31">
        <v>9.8119999999999994</v>
      </c>
      <c r="G1814" s="27" t="s">
        <v>42</v>
      </c>
      <c r="H1814" s="32">
        <v>327</v>
      </c>
      <c r="I1814" s="33">
        <v>3208.52</v>
      </c>
      <c r="J1814" s="27" t="s">
        <v>24</v>
      </c>
      <c r="K1814" s="27" t="s">
        <v>1834</v>
      </c>
      <c r="L1814" s="27" t="s">
        <v>44</v>
      </c>
    </row>
    <row r="1815" spans="1:12" ht="19.5" customHeight="1" x14ac:dyDescent="0.2">
      <c r="A1815" s="27" t="s">
        <v>8</v>
      </c>
      <c r="B1815" s="28">
        <v>44783</v>
      </c>
      <c r="C1815" s="35">
        <v>44783.652840844908</v>
      </c>
      <c r="D1815" s="30" t="s">
        <v>10</v>
      </c>
      <c r="E1815" s="36" t="s">
        <v>26</v>
      </c>
      <c r="F1815" s="37">
        <v>101.9</v>
      </c>
      <c r="G1815" s="27" t="s">
        <v>42</v>
      </c>
      <c r="H1815" s="38">
        <v>353</v>
      </c>
      <c r="I1815" s="33">
        <v>35970.699999999997</v>
      </c>
      <c r="J1815" s="36" t="s">
        <v>24</v>
      </c>
      <c r="K1815" s="36" t="s">
        <v>1835</v>
      </c>
      <c r="L1815" s="27" t="s">
        <v>44</v>
      </c>
    </row>
    <row r="1816" spans="1:12" ht="19.5" customHeight="1" x14ac:dyDescent="0.2">
      <c r="A1816" s="27" t="s">
        <v>8</v>
      </c>
      <c r="B1816" s="28">
        <v>44783</v>
      </c>
      <c r="C1816" s="39">
        <v>44783.652847754631</v>
      </c>
      <c r="D1816" s="30" t="s">
        <v>10</v>
      </c>
      <c r="E1816" s="27" t="s">
        <v>26</v>
      </c>
      <c r="F1816" s="31">
        <v>101.9</v>
      </c>
      <c r="G1816" s="27" t="s">
        <v>42</v>
      </c>
      <c r="H1816" s="32">
        <v>336</v>
      </c>
      <c r="I1816" s="33">
        <v>34238.400000000001</v>
      </c>
      <c r="J1816" s="27" t="s">
        <v>24</v>
      </c>
      <c r="K1816" s="27" t="s">
        <v>1836</v>
      </c>
      <c r="L1816" s="27" t="s">
        <v>44</v>
      </c>
    </row>
    <row r="1817" spans="1:12" ht="19.5" customHeight="1" x14ac:dyDescent="0.2">
      <c r="A1817" s="27" t="s">
        <v>8</v>
      </c>
      <c r="B1817" s="28">
        <v>44783</v>
      </c>
      <c r="C1817" s="35">
        <v>44783.652895543979</v>
      </c>
      <c r="D1817" s="30" t="s">
        <v>10</v>
      </c>
      <c r="E1817" s="36" t="s">
        <v>26</v>
      </c>
      <c r="F1817" s="37">
        <v>101.88</v>
      </c>
      <c r="G1817" s="27" t="s">
        <v>42</v>
      </c>
      <c r="H1817" s="38">
        <v>335</v>
      </c>
      <c r="I1817" s="33">
        <v>34129.800000000003</v>
      </c>
      <c r="J1817" s="36" t="s">
        <v>27</v>
      </c>
      <c r="K1817" s="36" t="s">
        <v>1837</v>
      </c>
      <c r="L1817" s="27" t="s">
        <v>44</v>
      </c>
    </row>
    <row r="1818" spans="1:12" ht="19.5" customHeight="1" x14ac:dyDescent="0.2">
      <c r="A1818" s="27" t="s">
        <v>8</v>
      </c>
      <c r="B1818" s="28">
        <v>44783</v>
      </c>
      <c r="C1818" s="39">
        <v>44783.652895671294</v>
      </c>
      <c r="D1818" s="30" t="s">
        <v>10</v>
      </c>
      <c r="E1818" s="27" t="s">
        <v>26</v>
      </c>
      <c r="F1818" s="31">
        <v>101.88</v>
      </c>
      <c r="G1818" s="27" t="s">
        <v>42</v>
      </c>
      <c r="H1818" s="32">
        <v>170</v>
      </c>
      <c r="I1818" s="33">
        <v>17319.599999999999</v>
      </c>
      <c r="J1818" s="27" t="s">
        <v>27</v>
      </c>
      <c r="K1818" s="27" t="s">
        <v>1838</v>
      </c>
      <c r="L1818" s="27" t="s">
        <v>44</v>
      </c>
    </row>
    <row r="1819" spans="1:12" ht="19.5" customHeight="1" x14ac:dyDescent="0.2">
      <c r="A1819" s="27" t="s">
        <v>8</v>
      </c>
      <c r="B1819" s="28">
        <v>44783</v>
      </c>
      <c r="C1819" s="39">
        <v>44783.653051064815</v>
      </c>
      <c r="D1819" s="30" t="s">
        <v>10</v>
      </c>
      <c r="E1819" s="27" t="s">
        <v>26</v>
      </c>
      <c r="F1819" s="31">
        <v>101.84</v>
      </c>
      <c r="G1819" s="27" t="s">
        <v>42</v>
      </c>
      <c r="H1819" s="32">
        <v>265</v>
      </c>
      <c r="I1819" s="33">
        <v>26987.599999999999</v>
      </c>
      <c r="J1819" s="27" t="s">
        <v>27</v>
      </c>
      <c r="K1819" s="27" t="s">
        <v>1839</v>
      </c>
      <c r="L1819" s="27" t="s">
        <v>44</v>
      </c>
    </row>
    <row r="1820" spans="1:12" ht="19.5" customHeight="1" x14ac:dyDescent="0.2">
      <c r="A1820" s="27" t="s">
        <v>8</v>
      </c>
      <c r="B1820" s="28">
        <v>44783</v>
      </c>
      <c r="C1820" s="35">
        <v>44783.653051064815</v>
      </c>
      <c r="D1820" s="30" t="s">
        <v>10</v>
      </c>
      <c r="E1820" s="36" t="s">
        <v>26</v>
      </c>
      <c r="F1820" s="37">
        <v>101.86</v>
      </c>
      <c r="G1820" s="27" t="s">
        <v>42</v>
      </c>
      <c r="H1820" s="38">
        <v>382</v>
      </c>
      <c r="I1820" s="33">
        <v>38910.519999999997</v>
      </c>
      <c r="J1820" s="36" t="s">
        <v>27</v>
      </c>
      <c r="K1820" s="36" t="s">
        <v>1840</v>
      </c>
      <c r="L1820" s="27" t="s">
        <v>44</v>
      </c>
    </row>
    <row r="1821" spans="1:12" ht="19.5" customHeight="1" x14ac:dyDescent="0.2">
      <c r="A1821" s="27" t="s">
        <v>8</v>
      </c>
      <c r="B1821" s="28">
        <v>44783</v>
      </c>
      <c r="C1821" s="35">
        <v>44783.653051168978</v>
      </c>
      <c r="D1821" s="30" t="s">
        <v>10</v>
      </c>
      <c r="E1821" s="36" t="s">
        <v>26</v>
      </c>
      <c r="F1821" s="37">
        <v>101.88</v>
      </c>
      <c r="G1821" s="27" t="s">
        <v>42</v>
      </c>
      <c r="H1821" s="38">
        <v>306</v>
      </c>
      <c r="I1821" s="33">
        <v>31175.279999999999</v>
      </c>
      <c r="J1821" s="36" t="s">
        <v>2254</v>
      </c>
      <c r="K1821" s="36" t="s">
        <v>1841</v>
      </c>
      <c r="L1821" s="27" t="s">
        <v>44</v>
      </c>
    </row>
    <row r="1822" spans="1:12" ht="19.5" customHeight="1" x14ac:dyDescent="0.2">
      <c r="A1822" s="27" t="s">
        <v>8</v>
      </c>
      <c r="B1822" s="28">
        <v>44783</v>
      </c>
      <c r="C1822" s="39">
        <v>44783.653400439813</v>
      </c>
      <c r="D1822" s="30" t="s">
        <v>10</v>
      </c>
      <c r="E1822" s="27" t="s">
        <v>22</v>
      </c>
      <c r="F1822" s="31">
        <v>9.8140000000000001</v>
      </c>
      <c r="G1822" s="27" t="s">
        <v>42</v>
      </c>
      <c r="H1822" s="32">
        <v>320</v>
      </c>
      <c r="I1822" s="33">
        <v>3140.48</v>
      </c>
      <c r="J1822" s="27" t="s">
        <v>24</v>
      </c>
      <c r="K1822" s="27" t="s">
        <v>1842</v>
      </c>
      <c r="L1822" s="27" t="s">
        <v>44</v>
      </c>
    </row>
    <row r="1823" spans="1:12" ht="19.5" customHeight="1" x14ac:dyDescent="0.2">
      <c r="A1823" s="27" t="s">
        <v>8</v>
      </c>
      <c r="B1823" s="28">
        <v>44783</v>
      </c>
      <c r="C1823" s="35">
        <v>44783.65354605324</v>
      </c>
      <c r="D1823" s="30" t="s">
        <v>10</v>
      </c>
      <c r="E1823" s="36" t="s">
        <v>26</v>
      </c>
      <c r="F1823" s="37">
        <v>101.96</v>
      </c>
      <c r="G1823" s="27" t="s">
        <v>42</v>
      </c>
      <c r="H1823" s="38">
        <v>414</v>
      </c>
      <c r="I1823" s="33">
        <v>42211.44</v>
      </c>
      <c r="J1823" s="36" t="s">
        <v>27</v>
      </c>
      <c r="K1823" s="36" t="s">
        <v>1843</v>
      </c>
      <c r="L1823" s="27" t="s">
        <v>44</v>
      </c>
    </row>
    <row r="1824" spans="1:12" ht="19.5" customHeight="1" x14ac:dyDescent="0.2">
      <c r="A1824" s="27" t="s">
        <v>8</v>
      </c>
      <c r="B1824" s="28">
        <v>44783</v>
      </c>
      <c r="C1824" s="39">
        <v>44783.653552071759</v>
      </c>
      <c r="D1824" s="30" t="s">
        <v>10</v>
      </c>
      <c r="E1824" s="27" t="s">
        <v>22</v>
      </c>
      <c r="F1824" s="31">
        <v>9.8160000000000007</v>
      </c>
      <c r="G1824" s="27" t="s">
        <v>42</v>
      </c>
      <c r="H1824" s="32">
        <v>420</v>
      </c>
      <c r="I1824" s="33">
        <v>4122.72</v>
      </c>
      <c r="J1824" s="27" t="s">
        <v>23</v>
      </c>
      <c r="K1824" s="27" t="s">
        <v>1844</v>
      </c>
      <c r="L1824" s="27" t="s">
        <v>44</v>
      </c>
    </row>
    <row r="1825" spans="1:12" ht="19.5" customHeight="1" x14ac:dyDescent="0.2">
      <c r="A1825" s="27" t="s">
        <v>8</v>
      </c>
      <c r="B1825" s="28">
        <v>44783</v>
      </c>
      <c r="C1825" s="39">
        <v>44783.653552071759</v>
      </c>
      <c r="D1825" s="30" t="s">
        <v>10</v>
      </c>
      <c r="E1825" s="27" t="s">
        <v>22</v>
      </c>
      <c r="F1825" s="31">
        <v>9.8160000000000007</v>
      </c>
      <c r="G1825" s="27" t="s">
        <v>42</v>
      </c>
      <c r="H1825" s="32">
        <v>276</v>
      </c>
      <c r="I1825" s="33">
        <v>2709.22</v>
      </c>
      <c r="J1825" s="27" t="s">
        <v>23</v>
      </c>
      <c r="K1825" s="27" t="s">
        <v>1845</v>
      </c>
      <c r="L1825" s="27" t="s">
        <v>44</v>
      </c>
    </row>
    <row r="1826" spans="1:12" ht="19.5" customHeight="1" x14ac:dyDescent="0.2">
      <c r="A1826" s="27" t="s">
        <v>8</v>
      </c>
      <c r="B1826" s="28">
        <v>44783</v>
      </c>
      <c r="C1826" s="35">
        <v>44783.653606145832</v>
      </c>
      <c r="D1826" s="30" t="s">
        <v>10</v>
      </c>
      <c r="E1826" s="36" t="s">
        <v>26</v>
      </c>
      <c r="F1826" s="37">
        <v>101.94</v>
      </c>
      <c r="G1826" s="27" t="s">
        <v>42</v>
      </c>
      <c r="H1826" s="38">
        <v>349</v>
      </c>
      <c r="I1826" s="33">
        <v>35577.06</v>
      </c>
      <c r="J1826" s="36" t="s">
        <v>27</v>
      </c>
      <c r="K1826" s="36" t="s">
        <v>1846</v>
      </c>
      <c r="L1826" s="27" t="s">
        <v>44</v>
      </c>
    </row>
    <row r="1827" spans="1:12" ht="19.5" customHeight="1" x14ac:dyDescent="0.2">
      <c r="A1827" s="27" t="s">
        <v>8</v>
      </c>
      <c r="B1827" s="28">
        <v>44783</v>
      </c>
      <c r="C1827" s="35">
        <v>44783.653606145832</v>
      </c>
      <c r="D1827" s="30" t="s">
        <v>10</v>
      </c>
      <c r="E1827" s="36" t="s">
        <v>26</v>
      </c>
      <c r="F1827" s="37">
        <v>101.94</v>
      </c>
      <c r="G1827" s="27" t="s">
        <v>42</v>
      </c>
      <c r="H1827" s="38">
        <v>16</v>
      </c>
      <c r="I1827" s="33">
        <v>1631.04</v>
      </c>
      <c r="J1827" s="36" t="s">
        <v>27</v>
      </c>
      <c r="K1827" s="36" t="s">
        <v>1847</v>
      </c>
      <c r="L1827" s="27" t="s">
        <v>44</v>
      </c>
    </row>
    <row r="1828" spans="1:12" ht="19.5" customHeight="1" x14ac:dyDescent="0.2">
      <c r="A1828" s="27" t="s">
        <v>8</v>
      </c>
      <c r="B1828" s="28">
        <v>44783</v>
      </c>
      <c r="C1828" s="39">
        <v>44783.653612951392</v>
      </c>
      <c r="D1828" s="30" t="s">
        <v>10</v>
      </c>
      <c r="E1828" s="27" t="s">
        <v>22</v>
      </c>
      <c r="F1828" s="31">
        <v>9.8149999999999995</v>
      </c>
      <c r="G1828" s="27" t="s">
        <v>42</v>
      </c>
      <c r="H1828" s="32">
        <v>348</v>
      </c>
      <c r="I1828" s="33">
        <v>3415.62</v>
      </c>
      <c r="J1828" s="27" t="s">
        <v>23</v>
      </c>
      <c r="K1828" s="27" t="s">
        <v>1848</v>
      </c>
      <c r="L1828" s="27" t="s">
        <v>44</v>
      </c>
    </row>
    <row r="1829" spans="1:12" ht="19.5" customHeight="1" x14ac:dyDescent="0.2">
      <c r="A1829" s="27" t="s">
        <v>8</v>
      </c>
      <c r="B1829" s="28">
        <v>44783</v>
      </c>
      <c r="C1829" s="39">
        <v>44783.653916319447</v>
      </c>
      <c r="D1829" s="30" t="s">
        <v>10</v>
      </c>
      <c r="E1829" s="27" t="s">
        <v>26</v>
      </c>
      <c r="F1829" s="31">
        <v>101.92</v>
      </c>
      <c r="G1829" s="27" t="s">
        <v>42</v>
      </c>
      <c r="H1829" s="32">
        <v>336</v>
      </c>
      <c r="I1829" s="33">
        <v>34245.120000000003</v>
      </c>
      <c r="J1829" s="27" t="s">
        <v>27</v>
      </c>
      <c r="K1829" s="27" t="s">
        <v>1849</v>
      </c>
      <c r="L1829" s="27" t="s">
        <v>44</v>
      </c>
    </row>
    <row r="1830" spans="1:12" ht="19.5" customHeight="1" x14ac:dyDescent="0.2">
      <c r="A1830" s="27" t="s">
        <v>8</v>
      </c>
      <c r="B1830" s="28">
        <v>44783</v>
      </c>
      <c r="C1830" s="35">
        <v>44783.653916342591</v>
      </c>
      <c r="D1830" s="30" t="s">
        <v>10</v>
      </c>
      <c r="E1830" s="36" t="s">
        <v>26</v>
      </c>
      <c r="F1830" s="37">
        <v>101.92</v>
      </c>
      <c r="G1830" s="27" t="s">
        <v>42</v>
      </c>
      <c r="H1830" s="38">
        <v>336</v>
      </c>
      <c r="I1830" s="33">
        <v>34245.120000000003</v>
      </c>
      <c r="J1830" s="36" t="s">
        <v>24</v>
      </c>
      <c r="K1830" s="36" t="s">
        <v>1850</v>
      </c>
      <c r="L1830" s="27" t="s">
        <v>44</v>
      </c>
    </row>
    <row r="1831" spans="1:12" ht="19.5" customHeight="1" x14ac:dyDescent="0.2">
      <c r="A1831" s="27" t="s">
        <v>8</v>
      </c>
      <c r="B1831" s="28">
        <v>44783</v>
      </c>
      <c r="C1831" s="35">
        <v>44783.653928518521</v>
      </c>
      <c r="D1831" s="30" t="s">
        <v>10</v>
      </c>
      <c r="E1831" s="36" t="s">
        <v>22</v>
      </c>
      <c r="F1831" s="37">
        <v>9.8079999999999998</v>
      </c>
      <c r="G1831" s="27" t="s">
        <v>42</v>
      </c>
      <c r="H1831" s="38">
        <v>355</v>
      </c>
      <c r="I1831" s="33">
        <v>3481.84</v>
      </c>
      <c r="J1831" s="36" t="s">
        <v>23</v>
      </c>
      <c r="K1831" s="36" t="s">
        <v>1851</v>
      </c>
      <c r="L1831" s="27" t="s">
        <v>44</v>
      </c>
    </row>
    <row r="1832" spans="1:12" ht="19.5" customHeight="1" x14ac:dyDescent="0.2">
      <c r="A1832" s="27" t="s">
        <v>8</v>
      </c>
      <c r="B1832" s="28">
        <v>44783</v>
      </c>
      <c r="C1832" s="35">
        <v>44783.653928541666</v>
      </c>
      <c r="D1832" s="30" t="s">
        <v>10</v>
      </c>
      <c r="E1832" s="36" t="s">
        <v>22</v>
      </c>
      <c r="F1832" s="37">
        <v>9.8079999999999998</v>
      </c>
      <c r="G1832" s="27" t="s">
        <v>42</v>
      </c>
      <c r="H1832" s="38">
        <v>321</v>
      </c>
      <c r="I1832" s="33">
        <v>3148.37</v>
      </c>
      <c r="J1832" s="36" t="s">
        <v>24</v>
      </c>
      <c r="K1832" s="36" t="s">
        <v>1852</v>
      </c>
      <c r="L1832" s="27" t="s">
        <v>44</v>
      </c>
    </row>
    <row r="1833" spans="1:12" ht="19.5" customHeight="1" x14ac:dyDescent="0.2">
      <c r="A1833" s="27" t="s">
        <v>8</v>
      </c>
      <c r="B1833" s="28">
        <v>44783</v>
      </c>
      <c r="C1833" s="39">
        <v>44783.653945752318</v>
      </c>
      <c r="D1833" s="30" t="s">
        <v>10</v>
      </c>
      <c r="E1833" s="27" t="s">
        <v>26</v>
      </c>
      <c r="F1833" s="31">
        <v>101.9</v>
      </c>
      <c r="G1833" s="27" t="s">
        <v>42</v>
      </c>
      <c r="H1833" s="32">
        <v>279</v>
      </c>
      <c r="I1833" s="33">
        <v>28430.1</v>
      </c>
      <c r="J1833" s="27" t="s">
        <v>24</v>
      </c>
      <c r="K1833" s="27" t="s">
        <v>1853</v>
      </c>
      <c r="L1833" s="27" t="s">
        <v>44</v>
      </c>
    </row>
    <row r="1834" spans="1:12" ht="19.5" customHeight="1" x14ac:dyDescent="0.2">
      <c r="A1834" s="27" t="s">
        <v>8</v>
      </c>
      <c r="B1834" s="28">
        <v>44783</v>
      </c>
      <c r="C1834" s="39">
        <v>44783.654996898149</v>
      </c>
      <c r="D1834" s="30" t="s">
        <v>10</v>
      </c>
      <c r="E1834" s="27" t="s">
        <v>26</v>
      </c>
      <c r="F1834" s="31">
        <v>101.98</v>
      </c>
      <c r="G1834" s="27" t="s">
        <v>42</v>
      </c>
      <c r="H1834" s="32">
        <v>336</v>
      </c>
      <c r="I1834" s="33">
        <v>34265.279999999999</v>
      </c>
      <c r="J1834" s="27" t="s">
        <v>27</v>
      </c>
      <c r="K1834" s="27" t="s">
        <v>1854</v>
      </c>
      <c r="L1834" s="27" t="s">
        <v>44</v>
      </c>
    </row>
    <row r="1835" spans="1:12" ht="19.5" customHeight="1" x14ac:dyDescent="0.2">
      <c r="A1835" s="27" t="s">
        <v>8</v>
      </c>
      <c r="B1835" s="28">
        <v>44783</v>
      </c>
      <c r="C1835" s="39">
        <v>44783.654996898149</v>
      </c>
      <c r="D1835" s="30" t="s">
        <v>10</v>
      </c>
      <c r="E1835" s="27" t="s">
        <v>26</v>
      </c>
      <c r="F1835" s="31">
        <v>101.98</v>
      </c>
      <c r="G1835" s="27" t="s">
        <v>42</v>
      </c>
      <c r="H1835" s="32">
        <v>129</v>
      </c>
      <c r="I1835" s="33">
        <v>13155.42</v>
      </c>
      <c r="J1835" s="27" t="s">
        <v>27</v>
      </c>
      <c r="K1835" s="27" t="s">
        <v>1855</v>
      </c>
      <c r="L1835" s="27" t="s">
        <v>44</v>
      </c>
    </row>
    <row r="1836" spans="1:12" ht="19.5" customHeight="1" x14ac:dyDescent="0.2">
      <c r="A1836" s="27" t="s">
        <v>8</v>
      </c>
      <c r="B1836" s="28">
        <v>44783</v>
      </c>
      <c r="C1836" s="35">
        <v>44783.655012199073</v>
      </c>
      <c r="D1836" s="30" t="s">
        <v>10</v>
      </c>
      <c r="E1836" s="36" t="s">
        <v>22</v>
      </c>
      <c r="F1836" s="37">
        <v>9.8190000000000008</v>
      </c>
      <c r="G1836" s="27" t="s">
        <v>42</v>
      </c>
      <c r="H1836" s="38">
        <v>320</v>
      </c>
      <c r="I1836" s="33">
        <v>3142.08</v>
      </c>
      <c r="J1836" s="36" t="s">
        <v>24</v>
      </c>
      <c r="K1836" s="36" t="s">
        <v>1856</v>
      </c>
      <c r="L1836" s="27" t="s">
        <v>44</v>
      </c>
    </row>
    <row r="1837" spans="1:12" ht="19.5" customHeight="1" x14ac:dyDescent="0.2">
      <c r="A1837" s="27" t="s">
        <v>8</v>
      </c>
      <c r="B1837" s="28">
        <v>44783</v>
      </c>
      <c r="C1837" s="35">
        <v>44783.655012303243</v>
      </c>
      <c r="D1837" s="30" t="s">
        <v>10</v>
      </c>
      <c r="E1837" s="36" t="s">
        <v>22</v>
      </c>
      <c r="F1837" s="37">
        <v>9.8190000000000008</v>
      </c>
      <c r="G1837" s="27" t="s">
        <v>42</v>
      </c>
      <c r="H1837" s="38">
        <v>689</v>
      </c>
      <c r="I1837" s="33">
        <v>6765.29</v>
      </c>
      <c r="J1837" s="36" t="s">
        <v>23</v>
      </c>
      <c r="K1837" s="36" t="s">
        <v>1857</v>
      </c>
      <c r="L1837" s="27" t="s">
        <v>44</v>
      </c>
    </row>
    <row r="1838" spans="1:12" ht="19.5" customHeight="1" x14ac:dyDescent="0.2">
      <c r="A1838" s="27" t="s">
        <v>8</v>
      </c>
      <c r="B1838" s="28">
        <v>44783</v>
      </c>
      <c r="C1838" s="39">
        <v>44783.65501263889</v>
      </c>
      <c r="D1838" s="30" t="s">
        <v>10</v>
      </c>
      <c r="E1838" s="27" t="s">
        <v>26</v>
      </c>
      <c r="F1838" s="31">
        <v>101.98</v>
      </c>
      <c r="G1838" s="27" t="s">
        <v>42</v>
      </c>
      <c r="H1838" s="32">
        <v>337</v>
      </c>
      <c r="I1838" s="33">
        <v>34367.26</v>
      </c>
      <c r="J1838" s="27" t="s">
        <v>24</v>
      </c>
      <c r="K1838" s="27" t="s">
        <v>1858</v>
      </c>
      <c r="L1838" s="27" t="s">
        <v>44</v>
      </c>
    </row>
    <row r="1839" spans="1:12" ht="19.5" customHeight="1" x14ac:dyDescent="0.2">
      <c r="A1839" s="27" t="s">
        <v>8</v>
      </c>
      <c r="B1839" s="28">
        <v>44783</v>
      </c>
      <c r="C1839" s="39">
        <v>44783.655021736115</v>
      </c>
      <c r="D1839" s="30" t="s">
        <v>10</v>
      </c>
      <c r="E1839" s="27" t="s">
        <v>22</v>
      </c>
      <c r="F1839" s="31">
        <v>9.8179999999999996</v>
      </c>
      <c r="G1839" s="27" t="s">
        <v>42</v>
      </c>
      <c r="H1839" s="32">
        <v>552</v>
      </c>
      <c r="I1839" s="33">
        <v>5419.54</v>
      </c>
      <c r="J1839" s="27" t="s">
        <v>23</v>
      </c>
      <c r="K1839" s="27" t="s">
        <v>1859</v>
      </c>
      <c r="L1839" s="27" t="s">
        <v>44</v>
      </c>
    </row>
    <row r="1840" spans="1:12" ht="19.5" customHeight="1" x14ac:dyDescent="0.2">
      <c r="A1840" s="27" t="s">
        <v>8</v>
      </c>
      <c r="B1840" s="28">
        <v>44783</v>
      </c>
      <c r="C1840" s="35">
        <v>44783.65560755787</v>
      </c>
      <c r="D1840" s="30" t="s">
        <v>10</v>
      </c>
      <c r="E1840" s="36" t="s">
        <v>22</v>
      </c>
      <c r="F1840" s="37">
        <v>9.8260000000000005</v>
      </c>
      <c r="G1840" s="27" t="s">
        <v>42</v>
      </c>
      <c r="H1840" s="38">
        <v>65</v>
      </c>
      <c r="I1840" s="33">
        <v>638.69000000000005</v>
      </c>
      <c r="J1840" s="36" t="s">
        <v>24</v>
      </c>
      <c r="K1840" s="36" t="s">
        <v>1860</v>
      </c>
      <c r="L1840" s="27" t="s">
        <v>44</v>
      </c>
    </row>
    <row r="1841" spans="1:12" ht="19.5" customHeight="1" x14ac:dyDescent="0.2">
      <c r="A1841" s="27" t="s">
        <v>8</v>
      </c>
      <c r="B1841" s="28">
        <v>44783</v>
      </c>
      <c r="C1841" s="35">
        <v>44783.65560755787</v>
      </c>
      <c r="D1841" s="30" t="s">
        <v>10</v>
      </c>
      <c r="E1841" s="36" t="s">
        <v>22</v>
      </c>
      <c r="F1841" s="37">
        <v>9.8260000000000005</v>
      </c>
      <c r="G1841" s="27" t="s">
        <v>42</v>
      </c>
      <c r="H1841" s="38">
        <v>255</v>
      </c>
      <c r="I1841" s="33">
        <v>2505.63</v>
      </c>
      <c r="J1841" s="36" t="s">
        <v>24</v>
      </c>
      <c r="K1841" s="36" t="s">
        <v>1861</v>
      </c>
      <c r="L1841" s="27" t="s">
        <v>44</v>
      </c>
    </row>
    <row r="1842" spans="1:12" ht="19.5" customHeight="1" x14ac:dyDescent="0.2">
      <c r="A1842" s="27" t="s">
        <v>8</v>
      </c>
      <c r="B1842" s="28">
        <v>44783</v>
      </c>
      <c r="C1842" s="39">
        <v>44783.655931574074</v>
      </c>
      <c r="D1842" s="30" t="s">
        <v>10</v>
      </c>
      <c r="E1842" s="27" t="s">
        <v>26</v>
      </c>
      <c r="F1842" s="31">
        <v>102.1</v>
      </c>
      <c r="G1842" s="27" t="s">
        <v>42</v>
      </c>
      <c r="H1842" s="32">
        <v>1416</v>
      </c>
      <c r="I1842" s="33">
        <v>144573.6</v>
      </c>
      <c r="J1842" s="27" t="s">
        <v>27</v>
      </c>
      <c r="K1842" s="27" t="s">
        <v>1862</v>
      </c>
      <c r="L1842" s="27" t="s">
        <v>44</v>
      </c>
    </row>
    <row r="1843" spans="1:12" ht="19.5" customHeight="1" x14ac:dyDescent="0.2">
      <c r="A1843" s="27" t="s">
        <v>8</v>
      </c>
      <c r="B1843" s="28">
        <v>44783</v>
      </c>
      <c r="C1843" s="35">
        <v>44783.655948807871</v>
      </c>
      <c r="D1843" s="30" t="s">
        <v>10</v>
      </c>
      <c r="E1843" s="36" t="s">
        <v>22</v>
      </c>
      <c r="F1843" s="37">
        <v>9.8260000000000005</v>
      </c>
      <c r="G1843" s="27" t="s">
        <v>42</v>
      </c>
      <c r="H1843" s="38">
        <v>321</v>
      </c>
      <c r="I1843" s="33">
        <v>3154.15</v>
      </c>
      <c r="J1843" s="36" t="s">
        <v>24</v>
      </c>
      <c r="K1843" s="36" t="s">
        <v>1863</v>
      </c>
      <c r="L1843" s="27" t="s">
        <v>44</v>
      </c>
    </row>
    <row r="1844" spans="1:12" ht="19.5" customHeight="1" x14ac:dyDescent="0.2">
      <c r="A1844" s="27" t="s">
        <v>8</v>
      </c>
      <c r="B1844" s="28">
        <v>44783</v>
      </c>
      <c r="C1844" s="39">
        <v>44783.65594892361</v>
      </c>
      <c r="D1844" s="30" t="s">
        <v>10</v>
      </c>
      <c r="E1844" s="27" t="s">
        <v>22</v>
      </c>
      <c r="F1844" s="31">
        <v>9.8260000000000005</v>
      </c>
      <c r="G1844" s="27" t="s">
        <v>42</v>
      </c>
      <c r="H1844" s="32">
        <v>478</v>
      </c>
      <c r="I1844" s="33">
        <v>4696.83</v>
      </c>
      <c r="J1844" s="27" t="s">
        <v>23</v>
      </c>
      <c r="K1844" s="27" t="s">
        <v>1864</v>
      </c>
      <c r="L1844" s="27" t="s">
        <v>44</v>
      </c>
    </row>
    <row r="1845" spans="1:12" ht="19.5" customHeight="1" x14ac:dyDescent="0.2">
      <c r="A1845" s="27" t="s">
        <v>8</v>
      </c>
      <c r="B1845" s="28">
        <v>44783</v>
      </c>
      <c r="C1845" s="35">
        <v>44783.655950868058</v>
      </c>
      <c r="D1845" s="30" t="s">
        <v>10</v>
      </c>
      <c r="E1845" s="36" t="s">
        <v>26</v>
      </c>
      <c r="F1845" s="37">
        <v>102.08</v>
      </c>
      <c r="G1845" s="27" t="s">
        <v>42</v>
      </c>
      <c r="H1845" s="38">
        <v>327</v>
      </c>
      <c r="I1845" s="33">
        <v>33380.160000000003</v>
      </c>
      <c r="J1845" s="36" t="s">
        <v>24</v>
      </c>
      <c r="K1845" s="36" t="s">
        <v>1865</v>
      </c>
      <c r="L1845" s="27" t="s">
        <v>44</v>
      </c>
    </row>
    <row r="1846" spans="1:12" ht="19.5" customHeight="1" x14ac:dyDescent="0.2">
      <c r="A1846" s="27" t="s">
        <v>8</v>
      </c>
      <c r="B1846" s="28">
        <v>44783</v>
      </c>
      <c r="C1846" s="35">
        <v>44783.655999050927</v>
      </c>
      <c r="D1846" s="30" t="s">
        <v>10</v>
      </c>
      <c r="E1846" s="36" t="s">
        <v>26</v>
      </c>
      <c r="F1846" s="37">
        <v>102.08</v>
      </c>
      <c r="G1846" s="27" t="s">
        <v>42</v>
      </c>
      <c r="H1846" s="38">
        <v>388</v>
      </c>
      <c r="I1846" s="33">
        <v>39607.040000000001</v>
      </c>
      <c r="J1846" s="36" t="s">
        <v>27</v>
      </c>
      <c r="K1846" s="36" t="s">
        <v>1866</v>
      </c>
      <c r="L1846" s="27" t="s">
        <v>44</v>
      </c>
    </row>
    <row r="1847" spans="1:12" ht="19.5" customHeight="1" x14ac:dyDescent="0.2">
      <c r="A1847" s="27" t="s">
        <v>8</v>
      </c>
      <c r="B1847" s="28">
        <v>44783</v>
      </c>
      <c r="C1847" s="39">
        <v>44783.655999062503</v>
      </c>
      <c r="D1847" s="30" t="s">
        <v>10</v>
      </c>
      <c r="E1847" s="27" t="s">
        <v>22</v>
      </c>
      <c r="F1847" s="31">
        <v>9.8260000000000005</v>
      </c>
      <c r="G1847" s="27" t="s">
        <v>42</v>
      </c>
      <c r="H1847" s="32">
        <v>478</v>
      </c>
      <c r="I1847" s="33">
        <v>4696.83</v>
      </c>
      <c r="J1847" s="27" t="s">
        <v>23</v>
      </c>
      <c r="K1847" s="27" t="s">
        <v>1867</v>
      </c>
      <c r="L1847" s="27" t="s">
        <v>44</v>
      </c>
    </row>
    <row r="1848" spans="1:12" ht="19.5" customHeight="1" x14ac:dyDescent="0.2">
      <c r="A1848" s="27" t="s">
        <v>8</v>
      </c>
      <c r="B1848" s="28">
        <v>44783</v>
      </c>
      <c r="C1848" s="39">
        <v>44783.655999155089</v>
      </c>
      <c r="D1848" s="30" t="s">
        <v>10</v>
      </c>
      <c r="E1848" s="27" t="s">
        <v>26</v>
      </c>
      <c r="F1848" s="31">
        <v>102.08</v>
      </c>
      <c r="G1848" s="27" t="s">
        <v>42</v>
      </c>
      <c r="H1848" s="32">
        <v>491</v>
      </c>
      <c r="I1848" s="33">
        <v>50121.279999999999</v>
      </c>
      <c r="J1848" s="27" t="s">
        <v>24</v>
      </c>
      <c r="K1848" s="27" t="s">
        <v>1868</v>
      </c>
      <c r="L1848" s="27" t="s">
        <v>44</v>
      </c>
    </row>
    <row r="1849" spans="1:12" ht="19.5" customHeight="1" x14ac:dyDescent="0.2">
      <c r="A1849" s="27" t="s">
        <v>8</v>
      </c>
      <c r="B1849" s="28">
        <v>44783</v>
      </c>
      <c r="C1849" s="35">
        <v>44783.65631554398</v>
      </c>
      <c r="D1849" s="30" t="s">
        <v>10</v>
      </c>
      <c r="E1849" s="36" t="s">
        <v>26</v>
      </c>
      <c r="F1849" s="37">
        <v>102.14</v>
      </c>
      <c r="G1849" s="27" t="s">
        <v>42</v>
      </c>
      <c r="H1849" s="38">
        <v>362</v>
      </c>
      <c r="I1849" s="33">
        <v>36974.68</v>
      </c>
      <c r="J1849" s="36" t="s">
        <v>27</v>
      </c>
      <c r="K1849" s="36" t="s">
        <v>1869</v>
      </c>
      <c r="L1849" s="27" t="s">
        <v>44</v>
      </c>
    </row>
    <row r="1850" spans="1:12" ht="19.5" customHeight="1" x14ac:dyDescent="0.2">
      <c r="A1850" s="27" t="s">
        <v>8</v>
      </c>
      <c r="B1850" s="28">
        <v>44783</v>
      </c>
      <c r="C1850" s="39">
        <v>44783.656412812503</v>
      </c>
      <c r="D1850" s="30" t="s">
        <v>10</v>
      </c>
      <c r="E1850" s="27" t="s">
        <v>26</v>
      </c>
      <c r="F1850" s="31">
        <v>102.14</v>
      </c>
      <c r="G1850" s="27" t="s">
        <v>42</v>
      </c>
      <c r="H1850" s="32">
        <v>336</v>
      </c>
      <c r="I1850" s="33">
        <v>34319.040000000001</v>
      </c>
      <c r="J1850" s="27" t="s">
        <v>27</v>
      </c>
      <c r="K1850" s="27" t="s">
        <v>1870</v>
      </c>
      <c r="L1850" s="27" t="s">
        <v>44</v>
      </c>
    </row>
    <row r="1851" spans="1:12" ht="19.5" customHeight="1" x14ac:dyDescent="0.2">
      <c r="A1851" s="27" t="s">
        <v>8</v>
      </c>
      <c r="B1851" s="28">
        <v>44783</v>
      </c>
      <c r="C1851" s="35">
        <v>44783.656430856485</v>
      </c>
      <c r="D1851" s="30" t="s">
        <v>10</v>
      </c>
      <c r="E1851" s="36" t="s">
        <v>22</v>
      </c>
      <c r="F1851" s="37">
        <v>9.8279999999999994</v>
      </c>
      <c r="G1851" s="27" t="s">
        <v>42</v>
      </c>
      <c r="H1851" s="38">
        <v>602</v>
      </c>
      <c r="I1851" s="33">
        <v>5916.46</v>
      </c>
      <c r="J1851" s="36" t="s">
        <v>23</v>
      </c>
      <c r="K1851" s="36" t="s">
        <v>1871</v>
      </c>
      <c r="L1851" s="27" t="s">
        <v>44</v>
      </c>
    </row>
    <row r="1852" spans="1:12" ht="19.5" customHeight="1" x14ac:dyDescent="0.2">
      <c r="A1852" s="27" t="s">
        <v>8</v>
      </c>
      <c r="B1852" s="28">
        <v>44783</v>
      </c>
      <c r="C1852" s="39">
        <v>44783.656430949071</v>
      </c>
      <c r="D1852" s="30" t="s">
        <v>10</v>
      </c>
      <c r="E1852" s="27" t="s">
        <v>22</v>
      </c>
      <c r="F1852" s="31">
        <v>9.8279999999999994</v>
      </c>
      <c r="G1852" s="27" t="s">
        <v>42</v>
      </c>
      <c r="H1852" s="32">
        <v>328</v>
      </c>
      <c r="I1852" s="33">
        <v>3223.58</v>
      </c>
      <c r="J1852" s="27" t="s">
        <v>24</v>
      </c>
      <c r="K1852" s="27" t="s">
        <v>1872</v>
      </c>
      <c r="L1852" s="27" t="s">
        <v>44</v>
      </c>
    </row>
    <row r="1853" spans="1:12" ht="19.5" customHeight="1" x14ac:dyDescent="0.2">
      <c r="A1853" s="27" t="s">
        <v>8</v>
      </c>
      <c r="B1853" s="28">
        <v>44783</v>
      </c>
      <c r="C1853" s="35">
        <v>44783.656456886572</v>
      </c>
      <c r="D1853" s="30" t="s">
        <v>10</v>
      </c>
      <c r="E1853" s="36" t="s">
        <v>26</v>
      </c>
      <c r="F1853" s="37">
        <v>102.12</v>
      </c>
      <c r="G1853" s="27" t="s">
        <v>42</v>
      </c>
      <c r="H1853" s="38">
        <v>66</v>
      </c>
      <c r="I1853" s="33">
        <v>6739.92</v>
      </c>
      <c r="J1853" s="36" t="s">
        <v>24</v>
      </c>
      <c r="K1853" s="36" t="s">
        <v>1873</v>
      </c>
      <c r="L1853" s="27" t="s">
        <v>44</v>
      </c>
    </row>
    <row r="1854" spans="1:12" ht="19.5" customHeight="1" x14ac:dyDescent="0.2">
      <c r="A1854" s="27" t="s">
        <v>8</v>
      </c>
      <c r="B1854" s="28">
        <v>44783</v>
      </c>
      <c r="C1854" s="39">
        <v>44783.656456898148</v>
      </c>
      <c r="D1854" s="30" t="s">
        <v>10</v>
      </c>
      <c r="E1854" s="27" t="s">
        <v>26</v>
      </c>
      <c r="F1854" s="31">
        <v>102.12</v>
      </c>
      <c r="G1854" s="27" t="s">
        <v>42</v>
      </c>
      <c r="H1854" s="32">
        <v>247</v>
      </c>
      <c r="I1854" s="33">
        <v>25223.64</v>
      </c>
      <c r="J1854" s="27" t="s">
        <v>24</v>
      </c>
      <c r="K1854" s="27" t="s">
        <v>1874</v>
      </c>
      <c r="L1854" s="27" t="s">
        <v>44</v>
      </c>
    </row>
    <row r="1855" spans="1:12" ht="19.5" customHeight="1" x14ac:dyDescent="0.2">
      <c r="A1855" s="27" t="s">
        <v>8</v>
      </c>
      <c r="B1855" s="28">
        <v>44783</v>
      </c>
      <c r="C1855" s="35">
        <v>44783.656467916669</v>
      </c>
      <c r="D1855" s="30" t="s">
        <v>10</v>
      </c>
      <c r="E1855" s="36" t="s">
        <v>28</v>
      </c>
      <c r="F1855" s="37">
        <v>73.08</v>
      </c>
      <c r="G1855" s="27" t="s">
        <v>42</v>
      </c>
      <c r="H1855" s="38">
        <v>503</v>
      </c>
      <c r="I1855" s="33">
        <v>36759.24</v>
      </c>
      <c r="J1855" s="36" t="s">
        <v>29</v>
      </c>
      <c r="K1855" s="36" t="s">
        <v>1875</v>
      </c>
      <c r="L1855" s="27" t="s">
        <v>44</v>
      </c>
    </row>
    <row r="1856" spans="1:12" ht="19.5" customHeight="1" x14ac:dyDescent="0.2">
      <c r="A1856" s="27" t="s">
        <v>8</v>
      </c>
      <c r="B1856" s="28">
        <v>44783</v>
      </c>
      <c r="C1856" s="35">
        <v>44783.656641967595</v>
      </c>
      <c r="D1856" s="30" t="s">
        <v>10</v>
      </c>
      <c r="E1856" s="36" t="s">
        <v>26</v>
      </c>
      <c r="F1856" s="37">
        <v>102.11</v>
      </c>
      <c r="G1856" s="27" t="s">
        <v>42</v>
      </c>
      <c r="H1856" s="38">
        <v>6</v>
      </c>
      <c r="I1856" s="33">
        <v>612.66</v>
      </c>
      <c r="J1856" s="36" t="s">
        <v>2254</v>
      </c>
      <c r="K1856" s="36" t="s">
        <v>1876</v>
      </c>
      <c r="L1856" s="27" t="s">
        <v>44</v>
      </c>
    </row>
    <row r="1857" spans="1:12" ht="19.5" customHeight="1" x14ac:dyDescent="0.2">
      <c r="A1857" s="27" t="s">
        <v>8</v>
      </c>
      <c r="B1857" s="28">
        <v>44783</v>
      </c>
      <c r="C1857" s="39">
        <v>44783.657060405094</v>
      </c>
      <c r="D1857" s="30" t="s">
        <v>10</v>
      </c>
      <c r="E1857" s="27" t="s">
        <v>26</v>
      </c>
      <c r="F1857" s="31">
        <v>102.12</v>
      </c>
      <c r="G1857" s="27" t="s">
        <v>42</v>
      </c>
      <c r="H1857" s="32">
        <v>280</v>
      </c>
      <c r="I1857" s="33">
        <v>28593.599999999999</v>
      </c>
      <c r="J1857" s="27" t="s">
        <v>27</v>
      </c>
      <c r="K1857" s="27" t="s">
        <v>1877</v>
      </c>
      <c r="L1857" s="27" t="s">
        <v>44</v>
      </c>
    </row>
    <row r="1858" spans="1:12" ht="19.5" customHeight="1" x14ac:dyDescent="0.2">
      <c r="A1858" s="27" t="s">
        <v>8</v>
      </c>
      <c r="B1858" s="28">
        <v>44783</v>
      </c>
      <c r="C1858" s="39">
        <v>44783.657561747685</v>
      </c>
      <c r="D1858" s="30" t="s">
        <v>10</v>
      </c>
      <c r="E1858" s="27" t="s">
        <v>26</v>
      </c>
      <c r="F1858" s="31">
        <v>102.12</v>
      </c>
      <c r="G1858" s="27" t="s">
        <v>42</v>
      </c>
      <c r="H1858" s="32">
        <v>486</v>
      </c>
      <c r="I1858" s="33">
        <v>49630.32</v>
      </c>
      <c r="J1858" s="27" t="s">
        <v>27</v>
      </c>
      <c r="K1858" s="27" t="s">
        <v>1878</v>
      </c>
      <c r="L1858" s="27" t="s">
        <v>44</v>
      </c>
    </row>
    <row r="1859" spans="1:12" ht="19.5" customHeight="1" x14ac:dyDescent="0.2">
      <c r="A1859" s="27" t="s">
        <v>8</v>
      </c>
      <c r="B1859" s="28">
        <v>44783</v>
      </c>
      <c r="C1859" s="35">
        <v>44783.657561863423</v>
      </c>
      <c r="D1859" s="30" t="s">
        <v>10</v>
      </c>
      <c r="E1859" s="36" t="s">
        <v>26</v>
      </c>
      <c r="F1859" s="37">
        <v>102.12</v>
      </c>
      <c r="G1859" s="27" t="s">
        <v>42</v>
      </c>
      <c r="H1859" s="38">
        <v>419</v>
      </c>
      <c r="I1859" s="33">
        <v>42788.28</v>
      </c>
      <c r="J1859" s="36" t="s">
        <v>24</v>
      </c>
      <c r="K1859" s="36" t="s">
        <v>1879</v>
      </c>
      <c r="L1859" s="27" t="s">
        <v>44</v>
      </c>
    </row>
    <row r="1860" spans="1:12" ht="19.5" customHeight="1" x14ac:dyDescent="0.2">
      <c r="A1860" s="27" t="s">
        <v>8</v>
      </c>
      <c r="B1860" s="28">
        <v>44783</v>
      </c>
      <c r="C1860" s="39">
        <v>44783.657586493056</v>
      </c>
      <c r="D1860" s="30" t="s">
        <v>10</v>
      </c>
      <c r="E1860" s="27" t="s">
        <v>22</v>
      </c>
      <c r="F1860" s="31">
        <v>9.8290000000000006</v>
      </c>
      <c r="G1860" s="27" t="s">
        <v>42</v>
      </c>
      <c r="H1860" s="32">
        <v>708</v>
      </c>
      <c r="I1860" s="33">
        <v>6958.93</v>
      </c>
      <c r="J1860" s="27" t="s">
        <v>23</v>
      </c>
      <c r="K1860" s="27" t="s">
        <v>1880</v>
      </c>
      <c r="L1860" s="27" t="s">
        <v>44</v>
      </c>
    </row>
    <row r="1861" spans="1:12" ht="19.5" customHeight="1" x14ac:dyDescent="0.2">
      <c r="A1861" s="27" t="s">
        <v>8</v>
      </c>
      <c r="B1861" s="28">
        <v>44783</v>
      </c>
      <c r="C1861" s="35">
        <v>44783.657586597219</v>
      </c>
      <c r="D1861" s="30" t="s">
        <v>10</v>
      </c>
      <c r="E1861" s="36" t="s">
        <v>22</v>
      </c>
      <c r="F1861" s="37">
        <v>9.8290000000000006</v>
      </c>
      <c r="G1861" s="27" t="s">
        <v>42</v>
      </c>
      <c r="H1861" s="38">
        <v>330</v>
      </c>
      <c r="I1861" s="33">
        <v>3243.57</v>
      </c>
      <c r="J1861" s="36" t="s">
        <v>24</v>
      </c>
      <c r="K1861" s="36" t="s">
        <v>1881</v>
      </c>
      <c r="L1861" s="27" t="s">
        <v>44</v>
      </c>
    </row>
    <row r="1862" spans="1:12" ht="19.5" customHeight="1" x14ac:dyDescent="0.2">
      <c r="A1862" s="27" t="s">
        <v>8</v>
      </c>
      <c r="B1862" s="28">
        <v>44783</v>
      </c>
      <c r="C1862" s="35">
        <v>44783.657587627313</v>
      </c>
      <c r="D1862" s="30" t="s">
        <v>10</v>
      </c>
      <c r="E1862" s="36" t="s">
        <v>22</v>
      </c>
      <c r="F1862" s="37">
        <v>9.8279999999999994</v>
      </c>
      <c r="G1862" s="27" t="s">
        <v>42</v>
      </c>
      <c r="H1862" s="38">
        <v>294</v>
      </c>
      <c r="I1862" s="33">
        <v>2889.43</v>
      </c>
      <c r="J1862" s="36" t="s">
        <v>23</v>
      </c>
      <c r="K1862" s="36" t="s">
        <v>1882</v>
      </c>
      <c r="L1862" s="27" t="s">
        <v>44</v>
      </c>
    </row>
    <row r="1863" spans="1:12" ht="19.5" customHeight="1" x14ac:dyDescent="0.2">
      <c r="A1863" s="27" t="s">
        <v>8</v>
      </c>
      <c r="B1863" s="28">
        <v>44783</v>
      </c>
      <c r="C1863" s="39">
        <v>44783.657587638889</v>
      </c>
      <c r="D1863" s="30" t="s">
        <v>10</v>
      </c>
      <c r="E1863" s="27" t="s">
        <v>22</v>
      </c>
      <c r="F1863" s="31">
        <v>9.8279999999999994</v>
      </c>
      <c r="G1863" s="27" t="s">
        <v>42</v>
      </c>
      <c r="H1863" s="32">
        <v>117</v>
      </c>
      <c r="I1863" s="33">
        <v>1149.8800000000001</v>
      </c>
      <c r="J1863" s="27" t="s">
        <v>23</v>
      </c>
      <c r="K1863" s="27" t="s">
        <v>1883</v>
      </c>
      <c r="L1863" s="27" t="s">
        <v>44</v>
      </c>
    </row>
    <row r="1864" spans="1:12" ht="19.5" customHeight="1" x14ac:dyDescent="0.2">
      <c r="A1864" s="27" t="s">
        <v>8</v>
      </c>
      <c r="B1864" s="28">
        <v>44783</v>
      </c>
      <c r="C1864" s="39">
        <v>44783.657693819441</v>
      </c>
      <c r="D1864" s="30" t="s">
        <v>10</v>
      </c>
      <c r="E1864" s="27" t="s">
        <v>26</v>
      </c>
      <c r="F1864" s="31">
        <v>102.1</v>
      </c>
      <c r="G1864" s="27" t="s">
        <v>42</v>
      </c>
      <c r="H1864" s="32">
        <v>647</v>
      </c>
      <c r="I1864" s="33">
        <v>66058.7</v>
      </c>
      <c r="J1864" s="27" t="s">
        <v>27</v>
      </c>
      <c r="K1864" s="27" t="s">
        <v>1884</v>
      </c>
      <c r="L1864" s="27" t="s">
        <v>44</v>
      </c>
    </row>
    <row r="1865" spans="1:12" ht="19.5" customHeight="1" x14ac:dyDescent="0.2">
      <c r="A1865" s="27" t="s">
        <v>8</v>
      </c>
      <c r="B1865" s="28">
        <v>44783</v>
      </c>
      <c r="C1865" s="35">
        <v>44783.657693912035</v>
      </c>
      <c r="D1865" s="30" t="s">
        <v>10</v>
      </c>
      <c r="E1865" s="36" t="s">
        <v>26</v>
      </c>
      <c r="F1865" s="37">
        <v>102.1</v>
      </c>
      <c r="G1865" s="27" t="s">
        <v>42</v>
      </c>
      <c r="H1865" s="38">
        <v>331</v>
      </c>
      <c r="I1865" s="33">
        <v>33795.1</v>
      </c>
      <c r="J1865" s="36" t="s">
        <v>24</v>
      </c>
      <c r="K1865" s="36" t="s">
        <v>1885</v>
      </c>
      <c r="L1865" s="27" t="s">
        <v>44</v>
      </c>
    </row>
    <row r="1866" spans="1:12" ht="19.5" customHeight="1" x14ac:dyDescent="0.2">
      <c r="A1866" s="27" t="s">
        <v>8</v>
      </c>
      <c r="B1866" s="28">
        <v>44783</v>
      </c>
      <c r="C1866" s="35">
        <v>44783.657800335648</v>
      </c>
      <c r="D1866" s="30" t="s">
        <v>10</v>
      </c>
      <c r="E1866" s="36" t="s">
        <v>22</v>
      </c>
      <c r="F1866" s="37">
        <v>9.8279999999999994</v>
      </c>
      <c r="G1866" s="27" t="s">
        <v>42</v>
      </c>
      <c r="H1866" s="38">
        <v>329</v>
      </c>
      <c r="I1866" s="33">
        <v>3233.41</v>
      </c>
      <c r="J1866" s="36" t="s">
        <v>24</v>
      </c>
      <c r="K1866" s="36" t="s">
        <v>1886</v>
      </c>
      <c r="L1866" s="27" t="s">
        <v>44</v>
      </c>
    </row>
    <row r="1867" spans="1:12" ht="19.5" customHeight="1" x14ac:dyDescent="0.2">
      <c r="A1867" s="27" t="s">
        <v>8</v>
      </c>
      <c r="B1867" s="28">
        <v>44783</v>
      </c>
      <c r="C1867" s="39">
        <v>44783.657800439818</v>
      </c>
      <c r="D1867" s="30" t="s">
        <v>10</v>
      </c>
      <c r="E1867" s="27" t="s">
        <v>22</v>
      </c>
      <c r="F1867" s="31">
        <v>9.8279999999999994</v>
      </c>
      <c r="G1867" s="27" t="s">
        <v>42</v>
      </c>
      <c r="H1867" s="32">
        <v>312</v>
      </c>
      <c r="I1867" s="33">
        <v>3066.34</v>
      </c>
      <c r="J1867" s="27" t="s">
        <v>23</v>
      </c>
      <c r="K1867" s="27" t="s">
        <v>1887</v>
      </c>
      <c r="L1867" s="27" t="s">
        <v>44</v>
      </c>
    </row>
    <row r="1868" spans="1:12" ht="19.5" customHeight="1" x14ac:dyDescent="0.2">
      <c r="A1868" s="27" t="s">
        <v>8</v>
      </c>
      <c r="B1868" s="28">
        <v>44783</v>
      </c>
      <c r="C1868" s="39">
        <v>44783.657800891204</v>
      </c>
      <c r="D1868" s="30" t="s">
        <v>10</v>
      </c>
      <c r="E1868" s="27" t="s">
        <v>26</v>
      </c>
      <c r="F1868" s="31">
        <v>102.1</v>
      </c>
      <c r="G1868" s="27" t="s">
        <v>42</v>
      </c>
      <c r="H1868" s="32">
        <v>373</v>
      </c>
      <c r="I1868" s="33">
        <v>38083.300000000003</v>
      </c>
      <c r="J1868" s="27" t="s">
        <v>27</v>
      </c>
      <c r="K1868" s="27" t="s">
        <v>1888</v>
      </c>
      <c r="L1868" s="27" t="s">
        <v>44</v>
      </c>
    </row>
    <row r="1869" spans="1:12" ht="19.5" customHeight="1" x14ac:dyDescent="0.2">
      <c r="A1869" s="27" t="s">
        <v>8</v>
      </c>
      <c r="B1869" s="28">
        <v>44783</v>
      </c>
      <c r="C1869" s="35">
        <v>44783.657810613426</v>
      </c>
      <c r="D1869" s="30" t="s">
        <v>10</v>
      </c>
      <c r="E1869" s="36" t="s">
        <v>26</v>
      </c>
      <c r="F1869" s="37">
        <v>102.1</v>
      </c>
      <c r="G1869" s="27" t="s">
        <v>42</v>
      </c>
      <c r="H1869" s="38">
        <v>412</v>
      </c>
      <c r="I1869" s="33">
        <v>42065.2</v>
      </c>
      <c r="J1869" s="36" t="s">
        <v>27</v>
      </c>
      <c r="K1869" s="36" t="s">
        <v>1889</v>
      </c>
      <c r="L1869" s="27" t="s">
        <v>44</v>
      </c>
    </row>
    <row r="1870" spans="1:12" ht="19.5" customHeight="1" x14ac:dyDescent="0.2">
      <c r="A1870" s="27" t="s">
        <v>8</v>
      </c>
      <c r="B1870" s="28">
        <v>44783</v>
      </c>
      <c r="C1870" s="39">
        <v>44783.658345185184</v>
      </c>
      <c r="D1870" s="30" t="s">
        <v>10</v>
      </c>
      <c r="E1870" s="27" t="s">
        <v>26</v>
      </c>
      <c r="F1870" s="31">
        <v>102.1</v>
      </c>
      <c r="G1870" s="27" t="s">
        <v>42</v>
      </c>
      <c r="H1870" s="32">
        <v>229</v>
      </c>
      <c r="I1870" s="33">
        <v>23380.9</v>
      </c>
      <c r="J1870" s="27" t="s">
        <v>2254</v>
      </c>
      <c r="K1870" s="27" t="s">
        <v>1890</v>
      </c>
      <c r="L1870" s="27" t="s">
        <v>44</v>
      </c>
    </row>
    <row r="1871" spans="1:12" ht="19.5" customHeight="1" x14ac:dyDescent="0.2">
      <c r="A1871" s="27" t="s">
        <v>8</v>
      </c>
      <c r="B1871" s="28">
        <v>44783</v>
      </c>
      <c r="C1871" s="39">
        <v>44783.658606064811</v>
      </c>
      <c r="D1871" s="30" t="s">
        <v>10</v>
      </c>
      <c r="E1871" s="27" t="s">
        <v>26</v>
      </c>
      <c r="F1871" s="31">
        <v>102.12</v>
      </c>
      <c r="G1871" s="27" t="s">
        <v>42</v>
      </c>
      <c r="H1871" s="32">
        <v>432</v>
      </c>
      <c r="I1871" s="33">
        <v>44115.839999999997</v>
      </c>
      <c r="J1871" s="27" t="s">
        <v>27</v>
      </c>
      <c r="K1871" s="27" t="s">
        <v>1891</v>
      </c>
      <c r="L1871" s="27" t="s">
        <v>44</v>
      </c>
    </row>
    <row r="1872" spans="1:12" ht="19.5" customHeight="1" x14ac:dyDescent="0.2">
      <c r="A1872" s="27" t="s">
        <v>8</v>
      </c>
      <c r="B1872" s="28">
        <v>44783</v>
      </c>
      <c r="C1872" s="35">
        <v>44783.658606168981</v>
      </c>
      <c r="D1872" s="30" t="s">
        <v>10</v>
      </c>
      <c r="E1872" s="36" t="s">
        <v>26</v>
      </c>
      <c r="F1872" s="37">
        <v>102.12</v>
      </c>
      <c r="G1872" s="27" t="s">
        <v>42</v>
      </c>
      <c r="H1872" s="38">
        <v>508</v>
      </c>
      <c r="I1872" s="33">
        <v>51876.959999999999</v>
      </c>
      <c r="J1872" s="36" t="s">
        <v>24</v>
      </c>
      <c r="K1872" s="36" t="s">
        <v>1892</v>
      </c>
      <c r="L1872" s="27" t="s">
        <v>44</v>
      </c>
    </row>
    <row r="1873" spans="1:12" ht="19.5" customHeight="1" x14ac:dyDescent="0.2">
      <c r="A1873" s="27" t="s">
        <v>8</v>
      </c>
      <c r="B1873" s="28">
        <v>44783</v>
      </c>
      <c r="C1873" s="35">
        <v>44783.658742824075</v>
      </c>
      <c r="D1873" s="30" t="s">
        <v>10</v>
      </c>
      <c r="E1873" s="36" t="s">
        <v>22</v>
      </c>
      <c r="F1873" s="37">
        <v>9.827</v>
      </c>
      <c r="G1873" s="27" t="s">
        <v>42</v>
      </c>
      <c r="H1873" s="38">
        <v>329</v>
      </c>
      <c r="I1873" s="33">
        <v>3233.08</v>
      </c>
      <c r="J1873" s="36" t="s">
        <v>24</v>
      </c>
      <c r="K1873" s="36" t="s">
        <v>1893</v>
      </c>
      <c r="L1873" s="27" t="s">
        <v>44</v>
      </c>
    </row>
    <row r="1874" spans="1:12" ht="19.5" customHeight="1" x14ac:dyDescent="0.2">
      <c r="A1874" s="27" t="s">
        <v>8</v>
      </c>
      <c r="B1874" s="28">
        <v>44783</v>
      </c>
      <c r="C1874" s="39">
        <v>44783.658742916668</v>
      </c>
      <c r="D1874" s="30" t="s">
        <v>10</v>
      </c>
      <c r="E1874" s="27" t="s">
        <v>22</v>
      </c>
      <c r="F1874" s="31">
        <v>9.827</v>
      </c>
      <c r="G1874" s="27" t="s">
        <v>42</v>
      </c>
      <c r="H1874" s="32">
        <v>707</v>
      </c>
      <c r="I1874" s="33">
        <v>6947.69</v>
      </c>
      <c r="J1874" s="27" t="s">
        <v>23</v>
      </c>
      <c r="K1874" s="27" t="s">
        <v>1894</v>
      </c>
      <c r="L1874" s="27" t="s">
        <v>44</v>
      </c>
    </row>
    <row r="1875" spans="1:12" ht="19.5" customHeight="1" x14ac:dyDescent="0.2">
      <c r="A1875" s="27" t="s">
        <v>8</v>
      </c>
      <c r="B1875" s="28">
        <v>44783</v>
      </c>
      <c r="C1875" s="35">
        <v>44783.658743148146</v>
      </c>
      <c r="D1875" s="30" t="s">
        <v>10</v>
      </c>
      <c r="E1875" s="36" t="s">
        <v>26</v>
      </c>
      <c r="F1875" s="37">
        <v>102.1</v>
      </c>
      <c r="G1875" s="27" t="s">
        <v>42</v>
      </c>
      <c r="H1875" s="38">
        <v>407</v>
      </c>
      <c r="I1875" s="33">
        <v>41554.699999999997</v>
      </c>
      <c r="J1875" s="36" t="s">
        <v>27</v>
      </c>
      <c r="K1875" s="36" t="s">
        <v>1895</v>
      </c>
      <c r="L1875" s="27" t="s">
        <v>44</v>
      </c>
    </row>
    <row r="1876" spans="1:12" ht="19.5" customHeight="1" x14ac:dyDescent="0.2">
      <c r="A1876" s="27" t="s">
        <v>8</v>
      </c>
      <c r="B1876" s="28">
        <v>44783</v>
      </c>
      <c r="C1876" s="39">
        <v>44783.658801331017</v>
      </c>
      <c r="D1876" s="30" t="s">
        <v>10</v>
      </c>
      <c r="E1876" s="27" t="s">
        <v>26</v>
      </c>
      <c r="F1876" s="31">
        <v>102.08</v>
      </c>
      <c r="G1876" s="27" t="s">
        <v>42</v>
      </c>
      <c r="H1876" s="32">
        <v>484</v>
      </c>
      <c r="I1876" s="33">
        <v>49406.720000000001</v>
      </c>
      <c r="J1876" s="27" t="s">
        <v>27</v>
      </c>
      <c r="K1876" s="27" t="s">
        <v>1896</v>
      </c>
      <c r="L1876" s="27" t="s">
        <v>44</v>
      </c>
    </row>
    <row r="1877" spans="1:12" ht="19.5" customHeight="1" x14ac:dyDescent="0.2">
      <c r="A1877" s="27" t="s">
        <v>8</v>
      </c>
      <c r="B1877" s="28">
        <v>44783</v>
      </c>
      <c r="C1877" s="35">
        <v>44783.658801527781</v>
      </c>
      <c r="D1877" s="30" t="s">
        <v>10</v>
      </c>
      <c r="E1877" s="36" t="s">
        <v>22</v>
      </c>
      <c r="F1877" s="37">
        <v>9.8249999999999993</v>
      </c>
      <c r="G1877" s="27" t="s">
        <v>42</v>
      </c>
      <c r="H1877" s="38">
        <v>67</v>
      </c>
      <c r="I1877" s="33">
        <v>658.28</v>
      </c>
      <c r="J1877" s="36" t="s">
        <v>23</v>
      </c>
      <c r="K1877" s="36" t="s">
        <v>1897</v>
      </c>
      <c r="L1877" s="27" t="s">
        <v>44</v>
      </c>
    </row>
    <row r="1878" spans="1:12" ht="19.5" customHeight="1" x14ac:dyDescent="0.2">
      <c r="A1878" s="27" t="s">
        <v>8</v>
      </c>
      <c r="B1878" s="28">
        <v>44783</v>
      </c>
      <c r="C1878" s="39">
        <v>44783.658801527781</v>
      </c>
      <c r="D1878" s="30" t="s">
        <v>10</v>
      </c>
      <c r="E1878" s="27" t="s">
        <v>22</v>
      </c>
      <c r="F1878" s="31">
        <v>9.8249999999999993</v>
      </c>
      <c r="G1878" s="27" t="s">
        <v>42</v>
      </c>
      <c r="H1878" s="32">
        <v>402</v>
      </c>
      <c r="I1878" s="33">
        <v>3949.65</v>
      </c>
      <c r="J1878" s="27" t="s">
        <v>23</v>
      </c>
      <c r="K1878" s="27" t="s">
        <v>1898</v>
      </c>
      <c r="L1878" s="27" t="s">
        <v>44</v>
      </c>
    </row>
    <row r="1879" spans="1:12" ht="19.5" customHeight="1" x14ac:dyDescent="0.2">
      <c r="A1879" s="27" t="s">
        <v>8</v>
      </c>
      <c r="B1879" s="28">
        <v>44783</v>
      </c>
      <c r="C1879" s="35">
        <v>44783.659025196757</v>
      </c>
      <c r="D1879" s="30" t="s">
        <v>10</v>
      </c>
      <c r="E1879" s="36" t="s">
        <v>26</v>
      </c>
      <c r="F1879" s="37">
        <v>102.1</v>
      </c>
      <c r="G1879" s="27" t="s">
        <v>42</v>
      </c>
      <c r="H1879" s="38">
        <v>316</v>
      </c>
      <c r="I1879" s="33">
        <v>32263.599999999999</v>
      </c>
      <c r="J1879" s="36" t="s">
        <v>27</v>
      </c>
      <c r="K1879" s="36" t="s">
        <v>1899</v>
      </c>
      <c r="L1879" s="27" t="s">
        <v>44</v>
      </c>
    </row>
    <row r="1880" spans="1:12" ht="19.5" customHeight="1" x14ac:dyDescent="0.2">
      <c r="A1880" s="27" t="s">
        <v>8</v>
      </c>
      <c r="B1880" s="28">
        <v>44783</v>
      </c>
      <c r="C1880" s="39">
        <v>44783.659025312503</v>
      </c>
      <c r="D1880" s="30" t="s">
        <v>10</v>
      </c>
      <c r="E1880" s="27" t="s">
        <v>26</v>
      </c>
      <c r="F1880" s="31">
        <v>102.1</v>
      </c>
      <c r="G1880" s="27" t="s">
        <v>42</v>
      </c>
      <c r="H1880" s="32">
        <v>420</v>
      </c>
      <c r="I1880" s="33">
        <v>42882</v>
      </c>
      <c r="J1880" s="27" t="s">
        <v>24</v>
      </c>
      <c r="K1880" s="27" t="s">
        <v>1900</v>
      </c>
      <c r="L1880" s="27" t="s">
        <v>44</v>
      </c>
    </row>
    <row r="1881" spans="1:12" ht="19.5" customHeight="1" x14ac:dyDescent="0.2">
      <c r="A1881" s="27" t="s">
        <v>8</v>
      </c>
      <c r="B1881" s="28">
        <v>44783</v>
      </c>
      <c r="C1881" s="39">
        <v>44783.65998611111</v>
      </c>
      <c r="D1881" s="30" t="s">
        <v>10</v>
      </c>
      <c r="E1881" s="27" t="s">
        <v>22</v>
      </c>
      <c r="F1881" s="31">
        <v>9.8260000000000005</v>
      </c>
      <c r="G1881" s="27" t="s">
        <v>42</v>
      </c>
      <c r="H1881" s="32">
        <v>519</v>
      </c>
      <c r="I1881" s="33">
        <v>5099.6899999999996</v>
      </c>
      <c r="J1881" s="27" t="s">
        <v>23</v>
      </c>
      <c r="K1881" s="27" t="s">
        <v>1901</v>
      </c>
      <c r="L1881" s="27" t="s">
        <v>44</v>
      </c>
    </row>
    <row r="1882" spans="1:12" ht="19.5" customHeight="1" x14ac:dyDescent="0.2">
      <c r="A1882" s="27" t="s">
        <v>8</v>
      </c>
      <c r="B1882" s="28">
        <v>44783</v>
      </c>
      <c r="C1882" s="35">
        <v>44783.659986203704</v>
      </c>
      <c r="D1882" s="30" t="s">
        <v>10</v>
      </c>
      <c r="E1882" s="36" t="s">
        <v>22</v>
      </c>
      <c r="F1882" s="37">
        <v>9.8260000000000005</v>
      </c>
      <c r="G1882" s="27" t="s">
        <v>42</v>
      </c>
      <c r="H1882" s="38">
        <v>593</v>
      </c>
      <c r="I1882" s="33">
        <v>5826.82</v>
      </c>
      <c r="J1882" s="36" t="s">
        <v>24</v>
      </c>
      <c r="K1882" s="36" t="s">
        <v>1902</v>
      </c>
      <c r="L1882" s="27" t="s">
        <v>44</v>
      </c>
    </row>
    <row r="1883" spans="1:12" ht="19.5" customHeight="1" x14ac:dyDescent="0.2">
      <c r="A1883" s="27" t="s">
        <v>8</v>
      </c>
      <c r="B1883" s="28">
        <v>44783</v>
      </c>
      <c r="C1883" s="35">
        <v>44783.659986203704</v>
      </c>
      <c r="D1883" s="30" t="s">
        <v>10</v>
      </c>
      <c r="E1883" s="36" t="s">
        <v>22</v>
      </c>
      <c r="F1883" s="37">
        <v>9.8260000000000005</v>
      </c>
      <c r="G1883" s="27" t="s">
        <v>42</v>
      </c>
      <c r="H1883" s="38">
        <v>56</v>
      </c>
      <c r="I1883" s="33">
        <v>550.26</v>
      </c>
      <c r="J1883" s="36" t="s">
        <v>24</v>
      </c>
      <c r="K1883" s="36" t="s">
        <v>1903</v>
      </c>
      <c r="L1883" s="27" t="s">
        <v>44</v>
      </c>
    </row>
    <row r="1884" spans="1:12" ht="19.5" customHeight="1" x14ac:dyDescent="0.2">
      <c r="A1884" s="27" t="s">
        <v>8</v>
      </c>
      <c r="B1884" s="28">
        <v>44783</v>
      </c>
      <c r="C1884" s="39">
        <v>44783.659986261577</v>
      </c>
      <c r="D1884" s="30" t="s">
        <v>10</v>
      </c>
      <c r="E1884" s="27" t="s">
        <v>22</v>
      </c>
      <c r="F1884" s="31">
        <v>9.8260000000000005</v>
      </c>
      <c r="G1884" s="27" t="s">
        <v>42</v>
      </c>
      <c r="H1884" s="32">
        <v>329</v>
      </c>
      <c r="I1884" s="33">
        <v>3232.75</v>
      </c>
      <c r="J1884" s="27" t="s">
        <v>2254</v>
      </c>
      <c r="K1884" s="27" t="s">
        <v>1904</v>
      </c>
      <c r="L1884" s="27" t="s">
        <v>44</v>
      </c>
    </row>
    <row r="1885" spans="1:12" ht="19.5" customHeight="1" x14ac:dyDescent="0.2">
      <c r="A1885" s="27" t="s">
        <v>8</v>
      </c>
      <c r="B1885" s="28">
        <v>44783</v>
      </c>
      <c r="C1885" s="35">
        <v>44783.659986377315</v>
      </c>
      <c r="D1885" s="30" t="s">
        <v>10</v>
      </c>
      <c r="E1885" s="36" t="s">
        <v>22</v>
      </c>
      <c r="F1885" s="37">
        <v>9.8249999999999993</v>
      </c>
      <c r="G1885" s="27" t="s">
        <v>42</v>
      </c>
      <c r="H1885" s="38">
        <v>363</v>
      </c>
      <c r="I1885" s="33">
        <v>3566.48</v>
      </c>
      <c r="J1885" s="36" t="s">
        <v>23</v>
      </c>
      <c r="K1885" s="36" t="s">
        <v>1905</v>
      </c>
      <c r="L1885" s="27" t="s">
        <v>44</v>
      </c>
    </row>
    <row r="1886" spans="1:12" ht="19.5" customHeight="1" x14ac:dyDescent="0.2">
      <c r="A1886" s="27" t="s">
        <v>8</v>
      </c>
      <c r="B1886" s="28">
        <v>44783</v>
      </c>
      <c r="C1886" s="39">
        <v>44783.659986689818</v>
      </c>
      <c r="D1886" s="30" t="s">
        <v>10</v>
      </c>
      <c r="E1886" s="27" t="s">
        <v>28</v>
      </c>
      <c r="F1886" s="31">
        <v>73.06</v>
      </c>
      <c r="G1886" s="27" t="s">
        <v>42</v>
      </c>
      <c r="H1886" s="32">
        <v>426</v>
      </c>
      <c r="I1886" s="33">
        <v>31123.56</v>
      </c>
      <c r="J1886" s="27" t="s">
        <v>29</v>
      </c>
      <c r="K1886" s="27" t="s">
        <v>1906</v>
      </c>
      <c r="L1886" s="27" t="s">
        <v>44</v>
      </c>
    </row>
    <row r="1887" spans="1:12" ht="19.5" customHeight="1" x14ac:dyDescent="0.2">
      <c r="A1887" s="27" t="s">
        <v>8</v>
      </c>
      <c r="B1887" s="28">
        <v>44783</v>
      </c>
      <c r="C1887" s="39">
        <v>44783.659986689818</v>
      </c>
      <c r="D1887" s="30" t="s">
        <v>10</v>
      </c>
      <c r="E1887" s="27" t="s">
        <v>26</v>
      </c>
      <c r="F1887" s="31">
        <v>102.1</v>
      </c>
      <c r="G1887" s="27" t="s">
        <v>42</v>
      </c>
      <c r="H1887" s="32">
        <v>486</v>
      </c>
      <c r="I1887" s="33">
        <v>49620.6</v>
      </c>
      <c r="J1887" s="27" t="s">
        <v>27</v>
      </c>
      <c r="K1887" s="27" t="s">
        <v>1907</v>
      </c>
      <c r="L1887" s="27" t="s">
        <v>44</v>
      </c>
    </row>
    <row r="1888" spans="1:12" ht="19.5" customHeight="1" x14ac:dyDescent="0.2">
      <c r="A1888" s="27" t="s">
        <v>8</v>
      </c>
      <c r="B1888" s="28">
        <v>44783</v>
      </c>
      <c r="C1888" s="35">
        <v>44783.659986782404</v>
      </c>
      <c r="D1888" s="30" t="s">
        <v>10</v>
      </c>
      <c r="E1888" s="36" t="s">
        <v>26</v>
      </c>
      <c r="F1888" s="37">
        <v>102.1</v>
      </c>
      <c r="G1888" s="27" t="s">
        <v>42</v>
      </c>
      <c r="H1888" s="38">
        <v>414</v>
      </c>
      <c r="I1888" s="33">
        <v>42269.4</v>
      </c>
      <c r="J1888" s="36" t="s">
        <v>24</v>
      </c>
      <c r="K1888" s="36" t="s">
        <v>1908</v>
      </c>
      <c r="L1888" s="27" t="s">
        <v>44</v>
      </c>
    </row>
    <row r="1889" spans="1:12" ht="19.5" customHeight="1" x14ac:dyDescent="0.2">
      <c r="A1889" s="27" t="s">
        <v>8</v>
      </c>
      <c r="B1889" s="28">
        <v>44783</v>
      </c>
      <c r="C1889" s="35">
        <v>44783.659987106483</v>
      </c>
      <c r="D1889" s="30" t="s">
        <v>10</v>
      </c>
      <c r="E1889" s="36" t="s">
        <v>22</v>
      </c>
      <c r="F1889" s="37">
        <v>9.8239999999999998</v>
      </c>
      <c r="G1889" s="27" t="s">
        <v>42</v>
      </c>
      <c r="H1889" s="38">
        <v>345</v>
      </c>
      <c r="I1889" s="33">
        <v>3389.28</v>
      </c>
      <c r="J1889" s="36" t="s">
        <v>23</v>
      </c>
      <c r="K1889" s="36" t="s">
        <v>1909</v>
      </c>
      <c r="L1889" s="27" t="s">
        <v>44</v>
      </c>
    </row>
    <row r="1890" spans="1:12" ht="19.5" customHeight="1" x14ac:dyDescent="0.2">
      <c r="A1890" s="27" t="s">
        <v>8</v>
      </c>
      <c r="B1890" s="28">
        <v>44783</v>
      </c>
      <c r="C1890" s="39">
        <v>44783.659987314815</v>
      </c>
      <c r="D1890" s="30" t="s">
        <v>10</v>
      </c>
      <c r="E1890" s="27" t="s">
        <v>26</v>
      </c>
      <c r="F1890" s="31">
        <v>102.1</v>
      </c>
      <c r="G1890" s="27" t="s">
        <v>42</v>
      </c>
      <c r="H1890" s="32">
        <v>25</v>
      </c>
      <c r="I1890" s="33">
        <v>2552.5</v>
      </c>
      <c r="J1890" s="27" t="s">
        <v>27</v>
      </c>
      <c r="K1890" s="27" t="s">
        <v>1910</v>
      </c>
      <c r="L1890" s="27" t="s">
        <v>44</v>
      </c>
    </row>
    <row r="1891" spans="1:12" ht="19.5" customHeight="1" x14ac:dyDescent="0.2">
      <c r="A1891" s="27" t="s">
        <v>8</v>
      </c>
      <c r="B1891" s="28">
        <v>44783</v>
      </c>
      <c r="C1891" s="35">
        <v>44783.659987314815</v>
      </c>
      <c r="D1891" s="30" t="s">
        <v>10</v>
      </c>
      <c r="E1891" s="36" t="s">
        <v>26</v>
      </c>
      <c r="F1891" s="37">
        <v>102.1</v>
      </c>
      <c r="G1891" s="27" t="s">
        <v>42</v>
      </c>
      <c r="H1891" s="38">
        <v>513</v>
      </c>
      <c r="I1891" s="33">
        <v>52377.3</v>
      </c>
      <c r="J1891" s="36" t="s">
        <v>27</v>
      </c>
      <c r="K1891" s="36" t="s">
        <v>1911</v>
      </c>
      <c r="L1891" s="27" t="s">
        <v>44</v>
      </c>
    </row>
    <row r="1892" spans="1:12" ht="19.5" customHeight="1" x14ac:dyDescent="0.2">
      <c r="A1892" s="27" t="s">
        <v>8</v>
      </c>
      <c r="B1892" s="28">
        <v>44783</v>
      </c>
      <c r="C1892" s="39">
        <v>44783.660040196759</v>
      </c>
      <c r="D1892" s="30" t="s">
        <v>10</v>
      </c>
      <c r="E1892" s="27" t="s">
        <v>26</v>
      </c>
      <c r="F1892" s="31">
        <v>102.11</v>
      </c>
      <c r="G1892" s="27" t="s">
        <v>42</v>
      </c>
      <c r="H1892" s="32">
        <v>398</v>
      </c>
      <c r="I1892" s="33">
        <v>40639.78</v>
      </c>
      <c r="J1892" s="27" t="s">
        <v>2254</v>
      </c>
      <c r="K1892" s="27" t="s">
        <v>1912</v>
      </c>
      <c r="L1892" s="27" t="s">
        <v>44</v>
      </c>
    </row>
    <row r="1893" spans="1:12" ht="19.5" customHeight="1" x14ac:dyDescent="0.2">
      <c r="A1893" s="27" t="s">
        <v>8</v>
      </c>
      <c r="B1893" s="28">
        <v>44783</v>
      </c>
      <c r="C1893" s="35">
        <v>44783.660297430557</v>
      </c>
      <c r="D1893" s="30" t="s">
        <v>10</v>
      </c>
      <c r="E1893" s="36" t="s">
        <v>22</v>
      </c>
      <c r="F1893" s="37">
        <v>9.827</v>
      </c>
      <c r="G1893" s="27" t="s">
        <v>42</v>
      </c>
      <c r="H1893" s="38">
        <v>317</v>
      </c>
      <c r="I1893" s="33">
        <v>3115.16</v>
      </c>
      <c r="J1893" s="36" t="s">
        <v>24</v>
      </c>
      <c r="K1893" s="36" t="s">
        <v>1913</v>
      </c>
      <c r="L1893" s="27" t="s">
        <v>44</v>
      </c>
    </row>
    <row r="1894" spans="1:12" ht="19.5" customHeight="1" x14ac:dyDescent="0.2">
      <c r="A1894" s="27" t="s">
        <v>8</v>
      </c>
      <c r="B1894" s="28">
        <v>44783</v>
      </c>
      <c r="C1894" s="39">
        <v>44783.660297442133</v>
      </c>
      <c r="D1894" s="30" t="s">
        <v>10</v>
      </c>
      <c r="E1894" s="27" t="s">
        <v>26</v>
      </c>
      <c r="F1894" s="31">
        <v>102.12</v>
      </c>
      <c r="G1894" s="27" t="s">
        <v>42</v>
      </c>
      <c r="H1894" s="32">
        <v>406</v>
      </c>
      <c r="I1894" s="33">
        <v>41460.720000000001</v>
      </c>
      <c r="J1894" s="27" t="s">
        <v>24</v>
      </c>
      <c r="K1894" s="27" t="s">
        <v>1914</v>
      </c>
      <c r="L1894" s="27" t="s">
        <v>44</v>
      </c>
    </row>
    <row r="1895" spans="1:12" ht="19.5" customHeight="1" x14ac:dyDescent="0.2">
      <c r="A1895" s="27" t="s">
        <v>8</v>
      </c>
      <c r="B1895" s="28">
        <v>44783</v>
      </c>
      <c r="C1895" s="35">
        <v>44783.66029753472</v>
      </c>
      <c r="D1895" s="30" t="s">
        <v>10</v>
      </c>
      <c r="E1895" s="36" t="s">
        <v>26</v>
      </c>
      <c r="F1895" s="37">
        <v>102.12</v>
      </c>
      <c r="G1895" s="27" t="s">
        <v>42</v>
      </c>
      <c r="H1895" s="38">
        <v>417</v>
      </c>
      <c r="I1895" s="33">
        <v>42584.04</v>
      </c>
      <c r="J1895" s="36" t="s">
        <v>27</v>
      </c>
      <c r="K1895" s="36" t="s">
        <v>1915</v>
      </c>
      <c r="L1895" s="27" t="s">
        <v>44</v>
      </c>
    </row>
    <row r="1896" spans="1:12" ht="19.5" customHeight="1" x14ac:dyDescent="0.2">
      <c r="A1896" s="27" t="s">
        <v>8</v>
      </c>
      <c r="B1896" s="28">
        <v>44783</v>
      </c>
      <c r="C1896" s="35">
        <v>44783.66029753472</v>
      </c>
      <c r="D1896" s="30" t="s">
        <v>10</v>
      </c>
      <c r="E1896" s="36" t="s">
        <v>22</v>
      </c>
      <c r="F1896" s="37">
        <v>9.827</v>
      </c>
      <c r="G1896" s="27" t="s">
        <v>42</v>
      </c>
      <c r="H1896" s="38">
        <v>34</v>
      </c>
      <c r="I1896" s="33">
        <v>334.12</v>
      </c>
      <c r="J1896" s="36" t="s">
        <v>23</v>
      </c>
      <c r="K1896" s="36" t="s">
        <v>1916</v>
      </c>
      <c r="L1896" s="27" t="s">
        <v>44</v>
      </c>
    </row>
    <row r="1897" spans="1:12" ht="19.5" customHeight="1" x14ac:dyDescent="0.2">
      <c r="A1897" s="27" t="s">
        <v>8</v>
      </c>
      <c r="B1897" s="28">
        <v>44783</v>
      </c>
      <c r="C1897" s="39">
        <v>44783.660297546296</v>
      </c>
      <c r="D1897" s="30" t="s">
        <v>10</v>
      </c>
      <c r="E1897" s="27" t="s">
        <v>22</v>
      </c>
      <c r="F1897" s="31">
        <v>9.827</v>
      </c>
      <c r="G1897" s="27" t="s">
        <v>42</v>
      </c>
      <c r="H1897" s="32">
        <v>375</v>
      </c>
      <c r="I1897" s="33">
        <v>3685.13</v>
      </c>
      <c r="J1897" s="27" t="s">
        <v>23</v>
      </c>
      <c r="K1897" s="27" t="s">
        <v>1917</v>
      </c>
      <c r="L1897" s="27" t="s">
        <v>44</v>
      </c>
    </row>
    <row r="1898" spans="1:12" ht="19.5" customHeight="1" x14ac:dyDescent="0.2">
      <c r="A1898" s="27" t="s">
        <v>8</v>
      </c>
      <c r="B1898" s="28">
        <v>44783</v>
      </c>
      <c r="C1898" s="39">
        <v>44783.660297581016</v>
      </c>
      <c r="D1898" s="30" t="s">
        <v>10</v>
      </c>
      <c r="E1898" s="27" t="s">
        <v>26</v>
      </c>
      <c r="F1898" s="31">
        <v>102.1</v>
      </c>
      <c r="G1898" s="27" t="s">
        <v>42</v>
      </c>
      <c r="H1898" s="32">
        <v>291</v>
      </c>
      <c r="I1898" s="33">
        <v>29711.1</v>
      </c>
      <c r="J1898" s="27" t="s">
        <v>27</v>
      </c>
      <c r="K1898" s="27" t="s">
        <v>1918</v>
      </c>
      <c r="L1898" s="27" t="s">
        <v>44</v>
      </c>
    </row>
    <row r="1899" spans="1:12" ht="19.5" customHeight="1" x14ac:dyDescent="0.2">
      <c r="A1899" s="27" t="s">
        <v>8</v>
      </c>
      <c r="B1899" s="28">
        <v>44783</v>
      </c>
      <c r="C1899" s="39">
        <v>44783.660925046293</v>
      </c>
      <c r="D1899" s="30" t="s">
        <v>10</v>
      </c>
      <c r="E1899" s="27" t="s">
        <v>22</v>
      </c>
      <c r="F1899" s="31">
        <v>9.8260000000000005</v>
      </c>
      <c r="G1899" s="27" t="s">
        <v>42</v>
      </c>
      <c r="H1899" s="32">
        <v>314</v>
      </c>
      <c r="I1899" s="33">
        <v>3085.36</v>
      </c>
      <c r="J1899" s="27" t="s">
        <v>24</v>
      </c>
      <c r="K1899" s="27" t="s">
        <v>1919</v>
      </c>
      <c r="L1899" s="27" t="s">
        <v>44</v>
      </c>
    </row>
    <row r="1900" spans="1:12" ht="19.5" customHeight="1" x14ac:dyDescent="0.2">
      <c r="A1900" s="27" t="s">
        <v>8</v>
      </c>
      <c r="B1900" s="28">
        <v>44783</v>
      </c>
      <c r="C1900" s="35">
        <v>44783.660925127311</v>
      </c>
      <c r="D1900" s="30" t="s">
        <v>10</v>
      </c>
      <c r="E1900" s="36" t="s">
        <v>22</v>
      </c>
      <c r="F1900" s="37">
        <v>9.8260000000000005</v>
      </c>
      <c r="G1900" s="27" t="s">
        <v>42</v>
      </c>
      <c r="H1900" s="38">
        <v>680</v>
      </c>
      <c r="I1900" s="33">
        <v>6681.68</v>
      </c>
      <c r="J1900" s="36" t="s">
        <v>23</v>
      </c>
      <c r="K1900" s="36" t="s">
        <v>1920</v>
      </c>
      <c r="L1900" s="27" t="s">
        <v>44</v>
      </c>
    </row>
    <row r="1901" spans="1:12" ht="19.5" customHeight="1" x14ac:dyDescent="0.2">
      <c r="A1901" s="27" t="s">
        <v>8</v>
      </c>
      <c r="B1901" s="28">
        <v>44783</v>
      </c>
      <c r="C1901" s="35">
        <v>44783.660925381948</v>
      </c>
      <c r="D1901" s="30" t="s">
        <v>10</v>
      </c>
      <c r="E1901" s="36" t="s">
        <v>26</v>
      </c>
      <c r="F1901" s="37">
        <v>102.08</v>
      </c>
      <c r="G1901" s="27" t="s">
        <v>42</v>
      </c>
      <c r="H1901" s="38">
        <v>406</v>
      </c>
      <c r="I1901" s="33">
        <v>41444.480000000003</v>
      </c>
      <c r="J1901" s="36" t="s">
        <v>24</v>
      </c>
      <c r="K1901" s="36" t="s">
        <v>1921</v>
      </c>
      <c r="L1901" s="27" t="s">
        <v>44</v>
      </c>
    </row>
    <row r="1902" spans="1:12" ht="19.5" customHeight="1" x14ac:dyDescent="0.2">
      <c r="A1902" s="27" t="s">
        <v>8</v>
      </c>
      <c r="B1902" s="28">
        <v>44783</v>
      </c>
      <c r="C1902" s="35">
        <v>44783.660925474534</v>
      </c>
      <c r="D1902" s="30" t="s">
        <v>10</v>
      </c>
      <c r="E1902" s="36" t="s">
        <v>26</v>
      </c>
      <c r="F1902" s="37">
        <v>102.08</v>
      </c>
      <c r="G1902" s="27" t="s">
        <v>42</v>
      </c>
      <c r="H1902" s="38">
        <v>515</v>
      </c>
      <c r="I1902" s="33">
        <v>52571.199999999997</v>
      </c>
      <c r="J1902" s="36" t="s">
        <v>27</v>
      </c>
      <c r="K1902" s="36" t="s">
        <v>1922</v>
      </c>
      <c r="L1902" s="27" t="s">
        <v>44</v>
      </c>
    </row>
    <row r="1903" spans="1:12" ht="19.5" customHeight="1" x14ac:dyDescent="0.2">
      <c r="A1903" s="27" t="s">
        <v>8</v>
      </c>
      <c r="B1903" s="28">
        <v>44783</v>
      </c>
      <c r="C1903" s="39">
        <v>44783.6609659838</v>
      </c>
      <c r="D1903" s="30" t="s">
        <v>10</v>
      </c>
      <c r="E1903" s="27" t="s">
        <v>26</v>
      </c>
      <c r="F1903" s="31">
        <v>102.08</v>
      </c>
      <c r="G1903" s="27" t="s">
        <v>42</v>
      </c>
      <c r="H1903" s="32">
        <v>336</v>
      </c>
      <c r="I1903" s="33">
        <v>34298.879999999997</v>
      </c>
      <c r="J1903" s="27" t="s">
        <v>27</v>
      </c>
      <c r="K1903" s="27" t="s">
        <v>1923</v>
      </c>
      <c r="L1903" s="27" t="s">
        <v>44</v>
      </c>
    </row>
    <row r="1904" spans="1:12" ht="19.5" customHeight="1" x14ac:dyDescent="0.2">
      <c r="A1904" s="27" t="s">
        <v>8</v>
      </c>
      <c r="B1904" s="28">
        <v>44783</v>
      </c>
      <c r="C1904" s="39">
        <v>44783.661611736112</v>
      </c>
      <c r="D1904" s="30" t="s">
        <v>10</v>
      </c>
      <c r="E1904" s="27" t="s">
        <v>22</v>
      </c>
      <c r="F1904" s="31">
        <v>9.8219999999999992</v>
      </c>
      <c r="G1904" s="27" t="s">
        <v>42</v>
      </c>
      <c r="H1904" s="32">
        <v>314</v>
      </c>
      <c r="I1904" s="33">
        <v>3084.11</v>
      </c>
      <c r="J1904" s="27" t="s">
        <v>24</v>
      </c>
      <c r="K1904" s="27" t="s">
        <v>1924</v>
      </c>
      <c r="L1904" s="27" t="s">
        <v>44</v>
      </c>
    </row>
    <row r="1905" spans="1:12" ht="19.5" customHeight="1" x14ac:dyDescent="0.2">
      <c r="A1905" s="27" t="s">
        <v>8</v>
      </c>
      <c r="B1905" s="28">
        <v>44783</v>
      </c>
      <c r="C1905" s="35">
        <v>44783.66161185185</v>
      </c>
      <c r="D1905" s="30" t="s">
        <v>10</v>
      </c>
      <c r="E1905" s="36" t="s">
        <v>22</v>
      </c>
      <c r="F1905" s="37">
        <v>9.8219999999999992</v>
      </c>
      <c r="G1905" s="27" t="s">
        <v>42</v>
      </c>
      <c r="H1905" s="38">
        <v>677</v>
      </c>
      <c r="I1905" s="33">
        <v>6649.49</v>
      </c>
      <c r="J1905" s="36" t="s">
        <v>23</v>
      </c>
      <c r="K1905" s="36" t="s">
        <v>1925</v>
      </c>
      <c r="L1905" s="27" t="s">
        <v>44</v>
      </c>
    </row>
    <row r="1906" spans="1:12" ht="19.5" customHeight="1" x14ac:dyDescent="0.2">
      <c r="A1906" s="27" t="s">
        <v>8</v>
      </c>
      <c r="B1906" s="28">
        <v>44783</v>
      </c>
      <c r="C1906" s="39">
        <v>44783.661758344904</v>
      </c>
      <c r="D1906" s="30" t="s">
        <v>10</v>
      </c>
      <c r="E1906" s="27" t="s">
        <v>26</v>
      </c>
      <c r="F1906" s="31">
        <v>102.08</v>
      </c>
      <c r="G1906" s="27" t="s">
        <v>42</v>
      </c>
      <c r="H1906" s="32">
        <v>366</v>
      </c>
      <c r="I1906" s="33">
        <v>37361.279999999999</v>
      </c>
      <c r="J1906" s="27" t="s">
        <v>27</v>
      </c>
      <c r="K1906" s="27" t="s">
        <v>1926</v>
      </c>
      <c r="L1906" s="27" t="s">
        <v>44</v>
      </c>
    </row>
    <row r="1907" spans="1:12" ht="19.5" customHeight="1" x14ac:dyDescent="0.2">
      <c r="A1907" s="27" t="s">
        <v>8</v>
      </c>
      <c r="B1907" s="28">
        <v>44783</v>
      </c>
      <c r="C1907" s="35">
        <v>44783.66175846065</v>
      </c>
      <c r="D1907" s="30" t="s">
        <v>10</v>
      </c>
      <c r="E1907" s="36" t="s">
        <v>26</v>
      </c>
      <c r="F1907" s="37">
        <v>102.08</v>
      </c>
      <c r="G1907" s="27" t="s">
        <v>42</v>
      </c>
      <c r="H1907" s="38">
        <v>241</v>
      </c>
      <c r="I1907" s="33">
        <v>24601.279999999999</v>
      </c>
      <c r="J1907" s="36" t="s">
        <v>24</v>
      </c>
      <c r="K1907" s="36" t="s">
        <v>1927</v>
      </c>
      <c r="L1907" s="27" t="s">
        <v>44</v>
      </c>
    </row>
    <row r="1908" spans="1:12" ht="19.5" customHeight="1" x14ac:dyDescent="0.2">
      <c r="A1908" s="27" t="s">
        <v>8</v>
      </c>
      <c r="B1908" s="28">
        <v>44783</v>
      </c>
      <c r="C1908" s="39">
        <v>44783.661758541668</v>
      </c>
      <c r="D1908" s="30" t="s">
        <v>10</v>
      </c>
      <c r="E1908" s="27" t="s">
        <v>26</v>
      </c>
      <c r="F1908" s="31">
        <v>102.08</v>
      </c>
      <c r="G1908" s="27" t="s">
        <v>42</v>
      </c>
      <c r="H1908" s="32">
        <v>120</v>
      </c>
      <c r="I1908" s="33">
        <v>12249.6</v>
      </c>
      <c r="J1908" s="27" t="s">
        <v>27</v>
      </c>
      <c r="K1908" s="27" t="s">
        <v>1928</v>
      </c>
      <c r="L1908" s="27" t="s">
        <v>44</v>
      </c>
    </row>
    <row r="1909" spans="1:12" ht="19.5" customHeight="1" x14ac:dyDescent="0.2">
      <c r="A1909" s="27" t="s">
        <v>8</v>
      </c>
      <c r="B1909" s="28">
        <v>44783</v>
      </c>
      <c r="C1909" s="35">
        <v>44783.661780868053</v>
      </c>
      <c r="D1909" s="30" t="s">
        <v>10</v>
      </c>
      <c r="E1909" s="36" t="s">
        <v>26</v>
      </c>
      <c r="F1909" s="37">
        <v>102.08</v>
      </c>
      <c r="G1909" s="27" t="s">
        <v>42</v>
      </c>
      <c r="H1909" s="38">
        <v>130</v>
      </c>
      <c r="I1909" s="33">
        <v>13270.4</v>
      </c>
      <c r="J1909" s="36" t="s">
        <v>24</v>
      </c>
      <c r="K1909" s="36" t="s">
        <v>1929</v>
      </c>
      <c r="L1909" s="27" t="s">
        <v>44</v>
      </c>
    </row>
    <row r="1910" spans="1:12" ht="19.5" customHeight="1" x14ac:dyDescent="0.2">
      <c r="A1910" s="27" t="s">
        <v>8</v>
      </c>
      <c r="B1910" s="28">
        <v>44783</v>
      </c>
      <c r="C1910" s="39">
        <v>44783.661780868053</v>
      </c>
      <c r="D1910" s="30" t="s">
        <v>10</v>
      </c>
      <c r="E1910" s="27" t="s">
        <v>26</v>
      </c>
      <c r="F1910" s="31">
        <v>102.08</v>
      </c>
      <c r="G1910" s="27" t="s">
        <v>42</v>
      </c>
      <c r="H1910" s="32">
        <v>190</v>
      </c>
      <c r="I1910" s="33">
        <v>19395.2</v>
      </c>
      <c r="J1910" s="27" t="s">
        <v>24</v>
      </c>
      <c r="K1910" s="27" t="s">
        <v>1930</v>
      </c>
      <c r="L1910" s="27" t="s">
        <v>44</v>
      </c>
    </row>
    <row r="1911" spans="1:12" ht="19.5" customHeight="1" x14ac:dyDescent="0.2">
      <c r="A1911" s="27" t="s">
        <v>8</v>
      </c>
      <c r="B1911" s="28">
        <v>44783</v>
      </c>
      <c r="C1911" s="35">
        <v>44783.661880208332</v>
      </c>
      <c r="D1911" s="30" t="s">
        <v>10</v>
      </c>
      <c r="E1911" s="36" t="s">
        <v>26</v>
      </c>
      <c r="F1911" s="37">
        <v>102.06</v>
      </c>
      <c r="G1911" s="27" t="s">
        <v>42</v>
      </c>
      <c r="H1911" s="38">
        <v>356</v>
      </c>
      <c r="I1911" s="33">
        <v>36333.360000000001</v>
      </c>
      <c r="J1911" s="36" t="s">
        <v>27</v>
      </c>
      <c r="K1911" s="36" t="s">
        <v>1931</v>
      </c>
      <c r="L1911" s="27" t="s">
        <v>44</v>
      </c>
    </row>
    <row r="1912" spans="1:12" ht="19.5" customHeight="1" x14ac:dyDescent="0.2">
      <c r="A1912" s="27" t="s">
        <v>8</v>
      </c>
      <c r="B1912" s="28">
        <v>44783</v>
      </c>
      <c r="C1912" s="39">
        <v>44783.661880208332</v>
      </c>
      <c r="D1912" s="30" t="s">
        <v>10</v>
      </c>
      <c r="E1912" s="27" t="s">
        <v>26</v>
      </c>
      <c r="F1912" s="31">
        <v>102.06</v>
      </c>
      <c r="G1912" s="27" t="s">
        <v>42</v>
      </c>
      <c r="H1912" s="32">
        <v>89</v>
      </c>
      <c r="I1912" s="33">
        <v>9083.34</v>
      </c>
      <c r="J1912" s="27" t="s">
        <v>27</v>
      </c>
      <c r="K1912" s="27" t="s">
        <v>1932</v>
      </c>
      <c r="L1912" s="27" t="s">
        <v>44</v>
      </c>
    </row>
    <row r="1913" spans="1:12" ht="19.5" customHeight="1" x14ac:dyDescent="0.2">
      <c r="A1913" s="27" t="s">
        <v>8</v>
      </c>
      <c r="B1913" s="28">
        <v>44783</v>
      </c>
      <c r="C1913" s="35">
        <v>44783.661893078701</v>
      </c>
      <c r="D1913" s="30" t="s">
        <v>10</v>
      </c>
      <c r="E1913" s="36" t="s">
        <v>26</v>
      </c>
      <c r="F1913" s="37">
        <v>102.04</v>
      </c>
      <c r="G1913" s="27" t="s">
        <v>42</v>
      </c>
      <c r="H1913" s="38">
        <v>35</v>
      </c>
      <c r="I1913" s="33">
        <v>3571.4</v>
      </c>
      <c r="J1913" s="36" t="s">
        <v>27</v>
      </c>
      <c r="K1913" s="36" t="s">
        <v>1933</v>
      </c>
      <c r="L1913" s="27" t="s">
        <v>44</v>
      </c>
    </row>
    <row r="1914" spans="1:12" ht="19.5" customHeight="1" x14ac:dyDescent="0.2">
      <c r="A1914" s="27" t="s">
        <v>8</v>
      </c>
      <c r="B1914" s="28">
        <v>44783</v>
      </c>
      <c r="C1914" s="35">
        <v>44783.661893078701</v>
      </c>
      <c r="D1914" s="30" t="s">
        <v>10</v>
      </c>
      <c r="E1914" s="36" t="s">
        <v>26</v>
      </c>
      <c r="F1914" s="37">
        <v>102.04</v>
      </c>
      <c r="G1914" s="27" t="s">
        <v>42</v>
      </c>
      <c r="H1914" s="38">
        <v>406</v>
      </c>
      <c r="I1914" s="33">
        <v>41428.239999999998</v>
      </c>
      <c r="J1914" s="36" t="s">
        <v>27</v>
      </c>
      <c r="K1914" s="36" t="s">
        <v>1934</v>
      </c>
      <c r="L1914" s="27" t="s">
        <v>44</v>
      </c>
    </row>
    <row r="1915" spans="1:12" ht="19.5" customHeight="1" x14ac:dyDescent="0.2">
      <c r="A1915" s="27" t="s">
        <v>8</v>
      </c>
      <c r="B1915" s="28">
        <v>44783</v>
      </c>
      <c r="C1915" s="39">
        <v>44783.662263067126</v>
      </c>
      <c r="D1915" s="30" t="s">
        <v>10</v>
      </c>
      <c r="E1915" s="27" t="s">
        <v>26</v>
      </c>
      <c r="F1915" s="31">
        <v>102.06</v>
      </c>
      <c r="G1915" s="27" t="s">
        <v>42</v>
      </c>
      <c r="H1915" s="32">
        <v>367</v>
      </c>
      <c r="I1915" s="33">
        <v>37456.019999999997</v>
      </c>
      <c r="J1915" s="27" t="s">
        <v>27</v>
      </c>
      <c r="K1915" s="27" t="s">
        <v>1935</v>
      </c>
      <c r="L1915" s="27" t="s">
        <v>44</v>
      </c>
    </row>
    <row r="1916" spans="1:12" ht="19.5" customHeight="1" x14ac:dyDescent="0.2">
      <c r="A1916" s="27" t="s">
        <v>8</v>
      </c>
      <c r="B1916" s="28">
        <v>44783</v>
      </c>
      <c r="C1916" s="35">
        <v>44783.662263425926</v>
      </c>
      <c r="D1916" s="30" t="s">
        <v>10</v>
      </c>
      <c r="E1916" s="36" t="s">
        <v>26</v>
      </c>
      <c r="F1916" s="37">
        <v>102.06</v>
      </c>
      <c r="G1916" s="27" t="s">
        <v>42</v>
      </c>
      <c r="H1916" s="38">
        <v>252</v>
      </c>
      <c r="I1916" s="33">
        <v>25719.119999999999</v>
      </c>
      <c r="J1916" s="36" t="s">
        <v>24</v>
      </c>
      <c r="K1916" s="36" t="s">
        <v>1936</v>
      </c>
      <c r="L1916" s="27" t="s">
        <v>44</v>
      </c>
    </row>
    <row r="1917" spans="1:12" ht="19.5" customHeight="1" x14ac:dyDescent="0.2">
      <c r="A1917" s="27" t="s">
        <v>8</v>
      </c>
      <c r="B1917" s="28">
        <v>44783</v>
      </c>
      <c r="C1917" s="39">
        <v>44783.662360277776</v>
      </c>
      <c r="D1917" s="30" t="s">
        <v>10</v>
      </c>
      <c r="E1917" s="27" t="s">
        <v>22</v>
      </c>
      <c r="F1917" s="31">
        <v>9.8209999999999997</v>
      </c>
      <c r="G1917" s="27" t="s">
        <v>42</v>
      </c>
      <c r="H1917" s="32">
        <v>313</v>
      </c>
      <c r="I1917" s="33">
        <v>3073.97</v>
      </c>
      <c r="J1917" s="27" t="s">
        <v>24</v>
      </c>
      <c r="K1917" s="27" t="s">
        <v>1937</v>
      </c>
      <c r="L1917" s="27" t="s">
        <v>44</v>
      </c>
    </row>
    <row r="1918" spans="1:12" ht="19.5" customHeight="1" x14ac:dyDescent="0.2">
      <c r="A1918" s="27" t="s">
        <v>8</v>
      </c>
      <c r="B1918" s="28">
        <v>44783</v>
      </c>
      <c r="C1918" s="39">
        <v>44783.662616863425</v>
      </c>
      <c r="D1918" s="30" t="s">
        <v>10</v>
      </c>
      <c r="E1918" s="27" t="s">
        <v>22</v>
      </c>
      <c r="F1918" s="31">
        <v>9.8209999999999997</v>
      </c>
      <c r="G1918" s="27" t="s">
        <v>42</v>
      </c>
      <c r="H1918" s="32">
        <v>681</v>
      </c>
      <c r="I1918" s="33">
        <v>6688.1</v>
      </c>
      <c r="J1918" s="27" t="s">
        <v>23</v>
      </c>
      <c r="K1918" s="27" t="s">
        <v>1938</v>
      </c>
      <c r="L1918" s="27" t="s">
        <v>44</v>
      </c>
    </row>
    <row r="1919" spans="1:12" ht="19.5" customHeight="1" x14ac:dyDescent="0.2">
      <c r="A1919" s="27" t="s">
        <v>8</v>
      </c>
      <c r="B1919" s="28">
        <v>44783</v>
      </c>
      <c r="C1919" s="39">
        <v>44783.662632824075</v>
      </c>
      <c r="D1919" s="30" t="s">
        <v>10</v>
      </c>
      <c r="E1919" s="27" t="s">
        <v>22</v>
      </c>
      <c r="F1919" s="31">
        <v>9.82</v>
      </c>
      <c r="G1919" s="27" t="s">
        <v>42</v>
      </c>
      <c r="H1919" s="32">
        <v>503</v>
      </c>
      <c r="I1919" s="33">
        <v>4939.46</v>
      </c>
      <c r="J1919" s="27" t="s">
        <v>23</v>
      </c>
      <c r="K1919" s="27" t="s">
        <v>1939</v>
      </c>
      <c r="L1919" s="27" t="s">
        <v>44</v>
      </c>
    </row>
    <row r="1920" spans="1:12" ht="19.5" customHeight="1" x14ac:dyDescent="0.2">
      <c r="A1920" s="27" t="s">
        <v>8</v>
      </c>
      <c r="B1920" s="28">
        <v>44783</v>
      </c>
      <c r="C1920" s="39">
        <v>44783.662633043983</v>
      </c>
      <c r="D1920" s="30" t="s">
        <v>10</v>
      </c>
      <c r="E1920" s="27" t="s">
        <v>28</v>
      </c>
      <c r="F1920" s="31">
        <v>73.03</v>
      </c>
      <c r="G1920" s="27" t="s">
        <v>42</v>
      </c>
      <c r="H1920" s="32">
        <v>540</v>
      </c>
      <c r="I1920" s="33">
        <v>39436.199999999997</v>
      </c>
      <c r="J1920" s="27" t="s">
        <v>29</v>
      </c>
      <c r="K1920" s="27" t="s">
        <v>1940</v>
      </c>
      <c r="L1920" s="27" t="s">
        <v>44</v>
      </c>
    </row>
    <row r="1921" spans="1:12" ht="19.5" customHeight="1" x14ac:dyDescent="0.2">
      <c r="A1921" s="27" t="s">
        <v>8</v>
      </c>
      <c r="B1921" s="28">
        <v>44783</v>
      </c>
      <c r="C1921" s="35">
        <v>44783.662899768518</v>
      </c>
      <c r="D1921" s="30" t="s">
        <v>10</v>
      </c>
      <c r="E1921" s="36" t="s">
        <v>22</v>
      </c>
      <c r="F1921" s="37">
        <v>9.8160000000000007</v>
      </c>
      <c r="G1921" s="27" t="s">
        <v>42</v>
      </c>
      <c r="H1921" s="38">
        <v>314</v>
      </c>
      <c r="I1921" s="33">
        <v>3082.22</v>
      </c>
      <c r="J1921" s="36" t="s">
        <v>24</v>
      </c>
      <c r="K1921" s="36" t="s">
        <v>1941</v>
      </c>
      <c r="L1921" s="27" t="s">
        <v>44</v>
      </c>
    </row>
    <row r="1922" spans="1:12" ht="19.5" customHeight="1" x14ac:dyDescent="0.2">
      <c r="A1922" s="27" t="s">
        <v>8</v>
      </c>
      <c r="B1922" s="28">
        <v>44783</v>
      </c>
      <c r="C1922" s="35">
        <v>44783.662906203703</v>
      </c>
      <c r="D1922" s="30" t="s">
        <v>10</v>
      </c>
      <c r="E1922" s="36" t="s">
        <v>26</v>
      </c>
      <c r="F1922" s="37">
        <v>102</v>
      </c>
      <c r="G1922" s="27" t="s">
        <v>42</v>
      </c>
      <c r="H1922" s="38">
        <v>10</v>
      </c>
      <c r="I1922" s="33">
        <v>1020</v>
      </c>
      <c r="J1922" s="36" t="s">
        <v>24</v>
      </c>
      <c r="K1922" s="36" t="s">
        <v>1942</v>
      </c>
      <c r="L1922" s="27" t="s">
        <v>44</v>
      </c>
    </row>
    <row r="1923" spans="1:12" ht="19.5" customHeight="1" x14ac:dyDescent="0.2">
      <c r="A1923" s="27" t="s">
        <v>8</v>
      </c>
      <c r="B1923" s="28">
        <v>44783</v>
      </c>
      <c r="C1923" s="35">
        <v>44783.662906203703</v>
      </c>
      <c r="D1923" s="30" t="s">
        <v>10</v>
      </c>
      <c r="E1923" s="36" t="s">
        <v>26</v>
      </c>
      <c r="F1923" s="37">
        <v>102</v>
      </c>
      <c r="G1923" s="27" t="s">
        <v>42</v>
      </c>
      <c r="H1923" s="38">
        <v>396</v>
      </c>
      <c r="I1923" s="33">
        <v>40392</v>
      </c>
      <c r="J1923" s="36" t="s">
        <v>24</v>
      </c>
      <c r="K1923" s="36" t="s">
        <v>1943</v>
      </c>
      <c r="L1923" s="27" t="s">
        <v>44</v>
      </c>
    </row>
    <row r="1924" spans="1:12" ht="19.5" customHeight="1" x14ac:dyDescent="0.2">
      <c r="A1924" s="27" t="s">
        <v>8</v>
      </c>
      <c r="B1924" s="28">
        <v>44783</v>
      </c>
      <c r="C1924" s="39">
        <v>44783.662906307873</v>
      </c>
      <c r="D1924" s="30" t="s">
        <v>10</v>
      </c>
      <c r="E1924" s="27" t="s">
        <v>26</v>
      </c>
      <c r="F1924" s="31">
        <v>102</v>
      </c>
      <c r="G1924" s="27" t="s">
        <v>42</v>
      </c>
      <c r="H1924" s="32">
        <v>480</v>
      </c>
      <c r="I1924" s="33">
        <v>48960</v>
      </c>
      <c r="J1924" s="27" t="s">
        <v>27</v>
      </c>
      <c r="K1924" s="27" t="s">
        <v>1944</v>
      </c>
      <c r="L1924" s="27" t="s">
        <v>44</v>
      </c>
    </row>
    <row r="1925" spans="1:12" ht="19.5" customHeight="1" x14ac:dyDescent="0.2">
      <c r="A1925" s="27" t="s">
        <v>8</v>
      </c>
      <c r="B1925" s="28">
        <v>44783</v>
      </c>
      <c r="C1925" s="35">
        <v>44783.663005925926</v>
      </c>
      <c r="D1925" s="30" t="s">
        <v>10</v>
      </c>
      <c r="E1925" s="36" t="s">
        <v>26</v>
      </c>
      <c r="F1925" s="37">
        <v>102</v>
      </c>
      <c r="G1925" s="27" t="s">
        <v>42</v>
      </c>
      <c r="H1925" s="38">
        <v>355</v>
      </c>
      <c r="I1925" s="33">
        <v>36210</v>
      </c>
      <c r="J1925" s="36" t="s">
        <v>27</v>
      </c>
      <c r="K1925" s="36" t="s">
        <v>1945</v>
      </c>
      <c r="L1925" s="27" t="s">
        <v>44</v>
      </c>
    </row>
    <row r="1926" spans="1:12" ht="19.5" customHeight="1" x14ac:dyDescent="0.2">
      <c r="A1926" s="27" t="s">
        <v>8</v>
      </c>
      <c r="B1926" s="28">
        <v>44783</v>
      </c>
      <c r="C1926" s="39">
        <v>44783.663005995368</v>
      </c>
      <c r="D1926" s="30" t="s">
        <v>10</v>
      </c>
      <c r="E1926" s="27" t="s">
        <v>26</v>
      </c>
      <c r="F1926" s="31">
        <v>102</v>
      </c>
      <c r="G1926" s="27" t="s">
        <v>42</v>
      </c>
      <c r="H1926" s="32">
        <v>202</v>
      </c>
      <c r="I1926" s="33">
        <v>20604</v>
      </c>
      <c r="J1926" s="27" t="s">
        <v>27</v>
      </c>
      <c r="K1926" s="27" t="s">
        <v>1946</v>
      </c>
      <c r="L1926" s="27" t="s">
        <v>44</v>
      </c>
    </row>
    <row r="1927" spans="1:12" ht="19.5" customHeight="1" x14ac:dyDescent="0.2">
      <c r="A1927" s="27" t="s">
        <v>8</v>
      </c>
      <c r="B1927" s="28">
        <v>44783</v>
      </c>
      <c r="C1927" s="35">
        <v>44783.663587175928</v>
      </c>
      <c r="D1927" s="30" t="s">
        <v>10</v>
      </c>
      <c r="E1927" s="36" t="s">
        <v>22</v>
      </c>
      <c r="F1927" s="37">
        <v>9.8130000000000006</v>
      </c>
      <c r="G1927" s="27" t="s">
        <v>42</v>
      </c>
      <c r="H1927" s="38">
        <v>444</v>
      </c>
      <c r="I1927" s="33">
        <v>4356.97</v>
      </c>
      <c r="J1927" s="36" t="s">
        <v>23</v>
      </c>
      <c r="K1927" s="36" t="s">
        <v>1947</v>
      </c>
      <c r="L1927" s="27" t="s">
        <v>44</v>
      </c>
    </row>
    <row r="1928" spans="1:12" ht="19.5" customHeight="1" x14ac:dyDescent="0.2">
      <c r="A1928" s="27" t="s">
        <v>8</v>
      </c>
      <c r="B1928" s="28">
        <v>44783</v>
      </c>
      <c r="C1928" s="35">
        <v>44783.663587905095</v>
      </c>
      <c r="D1928" s="30" t="s">
        <v>10</v>
      </c>
      <c r="E1928" s="36" t="s">
        <v>26</v>
      </c>
      <c r="F1928" s="37">
        <v>101.96</v>
      </c>
      <c r="G1928" s="27" t="s">
        <v>42</v>
      </c>
      <c r="H1928" s="38">
        <v>442</v>
      </c>
      <c r="I1928" s="33">
        <v>45066.32</v>
      </c>
      <c r="J1928" s="36" t="s">
        <v>24</v>
      </c>
      <c r="K1928" s="36" t="s">
        <v>1948</v>
      </c>
      <c r="L1928" s="27" t="s">
        <v>44</v>
      </c>
    </row>
    <row r="1929" spans="1:12" ht="19.5" customHeight="1" x14ac:dyDescent="0.2">
      <c r="A1929" s="27" t="s">
        <v>8</v>
      </c>
      <c r="B1929" s="28">
        <v>44783</v>
      </c>
      <c r="C1929" s="39">
        <v>44783.663587962961</v>
      </c>
      <c r="D1929" s="30" t="s">
        <v>10</v>
      </c>
      <c r="E1929" s="27" t="s">
        <v>26</v>
      </c>
      <c r="F1929" s="31">
        <v>101.96</v>
      </c>
      <c r="G1929" s="27" t="s">
        <v>42</v>
      </c>
      <c r="H1929" s="32">
        <v>441</v>
      </c>
      <c r="I1929" s="33">
        <v>44964.36</v>
      </c>
      <c r="J1929" s="27" t="s">
        <v>27</v>
      </c>
      <c r="K1929" s="27" t="s">
        <v>1949</v>
      </c>
      <c r="L1929" s="27" t="s">
        <v>44</v>
      </c>
    </row>
    <row r="1930" spans="1:12" ht="19.5" customHeight="1" x14ac:dyDescent="0.2">
      <c r="A1930" s="27" t="s">
        <v>8</v>
      </c>
      <c r="B1930" s="28">
        <v>44783</v>
      </c>
      <c r="C1930" s="39">
        <v>44783.663587962961</v>
      </c>
      <c r="D1930" s="30" t="s">
        <v>10</v>
      </c>
      <c r="E1930" s="27" t="s">
        <v>26</v>
      </c>
      <c r="F1930" s="31">
        <v>101.96</v>
      </c>
      <c r="G1930" s="27" t="s">
        <v>42</v>
      </c>
      <c r="H1930" s="32">
        <v>9</v>
      </c>
      <c r="I1930" s="33">
        <v>917.64</v>
      </c>
      <c r="J1930" s="27" t="s">
        <v>27</v>
      </c>
      <c r="K1930" s="27" t="s">
        <v>1950</v>
      </c>
      <c r="L1930" s="27" t="s">
        <v>44</v>
      </c>
    </row>
    <row r="1931" spans="1:12" ht="19.5" customHeight="1" x14ac:dyDescent="0.2">
      <c r="A1931" s="27" t="s">
        <v>8</v>
      </c>
      <c r="B1931" s="28">
        <v>44783</v>
      </c>
      <c r="C1931" s="35">
        <v>44783.66358818287</v>
      </c>
      <c r="D1931" s="30" t="s">
        <v>10</v>
      </c>
      <c r="E1931" s="36" t="s">
        <v>22</v>
      </c>
      <c r="F1931" s="37">
        <v>9.8119999999999994</v>
      </c>
      <c r="G1931" s="27" t="s">
        <v>42</v>
      </c>
      <c r="H1931" s="38">
        <v>310</v>
      </c>
      <c r="I1931" s="33">
        <v>3041.72</v>
      </c>
      <c r="J1931" s="36" t="s">
        <v>23</v>
      </c>
      <c r="K1931" s="36" t="s">
        <v>1951</v>
      </c>
      <c r="L1931" s="27" t="s">
        <v>44</v>
      </c>
    </row>
    <row r="1932" spans="1:12" ht="19.5" customHeight="1" x14ac:dyDescent="0.2">
      <c r="A1932" s="27" t="s">
        <v>8</v>
      </c>
      <c r="B1932" s="28">
        <v>44783</v>
      </c>
      <c r="C1932" s="39">
        <v>44783.66358832176</v>
      </c>
      <c r="D1932" s="30" t="s">
        <v>10</v>
      </c>
      <c r="E1932" s="27" t="s">
        <v>22</v>
      </c>
      <c r="F1932" s="31">
        <v>9.8130000000000006</v>
      </c>
      <c r="G1932" s="27" t="s">
        <v>42</v>
      </c>
      <c r="H1932" s="32">
        <v>478</v>
      </c>
      <c r="I1932" s="33">
        <v>4690.6099999999997</v>
      </c>
      <c r="J1932" s="27" t="s">
        <v>23</v>
      </c>
      <c r="K1932" s="27" t="s">
        <v>1952</v>
      </c>
      <c r="L1932" s="27" t="s">
        <v>44</v>
      </c>
    </row>
    <row r="1933" spans="1:12" ht="19.5" customHeight="1" x14ac:dyDescent="0.2">
      <c r="A1933" s="27" t="s">
        <v>8</v>
      </c>
      <c r="B1933" s="28">
        <v>44783</v>
      </c>
      <c r="C1933" s="39">
        <v>44783.663600266205</v>
      </c>
      <c r="D1933" s="30" t="s">
        <v>10</v>
      </c>
      <c r="E1933" s="27" t="s">
        <v>26</v>
      </c>
      <c r="F1933" s="31">
        <v>101.96</v>
      </c>
      <c r="G1933" s="27" t="s">
        <v>42</v>
      </c>
      <c r="H1933" s="32">
        <v>552</v>
      </c>
      <c r="I1933" s="33">
        <v>56281.919999999998</v>
      </c>
      <c r="J1933" s="27" t="s">
        <v>27</v>
      </c>
      <c r="K1933" s="27" t="s">
        <v>1953</v>
      </c>
      <c r="L1933" s="27" t="s">
        <v>44</v>
      </c>
    </row>
    <row r="1934" spans="1:12" ht="19.5" customHeight="1" x14ac:dyDescent="0.2">
      <c r="A1934" s="27" t="s">
        <v>8</v>
      </c>
      <c r="B1934" s="28">
        <v>44783</v>
      </c>
      <c r="C1934" s="35">
        <v>44783.664471307871</v>
      </c>
      <c r="D1934" s="30" t="s">
        <v>10</v>
      </c>
      <c r="E1934" s="36" t="s">
        <v>22</v>
      </c>
      <c r="F1934" s="37">
        <v>9.8109999999999999</v>
      </c>
      <c r="G1934" s="27" t="s">
        <v>42</v>
      </c>
      <c r="H1934" s="38">
        <v>542</v>
      </c>
      <c r="I1934" s="33">
        <v>5317.56</v>
      </c>
      <c r="J1934" s="36" t="s">
        <v>24</v>
      </c>
      <c r="K1934" s="36" t="s">
        <v>1954</v>
      </c>
      <c r="L1934" s="27" t="s">
        <v>44</v>
      </c>
    </row>
    <row r="1935" spans="1:12" ht="19.5" customHeight="1" x14ac:dyDescent="0.2">
      <c r="A1935" s="27" t="s">
        <v>8</v>
      </c>
      <c r="B1935" s="28">
        <v>44783</v>
      </c>
      <c r="C1935" s="39">
        <v>44783.664501458334</v>
      </c>
      <c r="D1935" s="30" t="s">
        <v>10</v>
      </c>
      <c r="E1935" s="27" t="s">
        <v>26</v>
      </c>
      <c r="F1935" s="31">
        <v>101.94</v>
      </c>
      <c r="G1935" s="27" t="s">
        <v>42</v>
      </c>
      <c r="H1935" s="32">
        <v>411</v>
      </c>
      <c r="I1935" s="33">
        <v>41897.339999999997</v>
      </c>
      <c r="J1935" s="27" t="s">
        <v>27</v>
      </c>
      <c r="K1935" s="27" t="s">
        <v>1955</v>
      </c>
      <c r="L1935" s="27" t="s">
        <v>44</v>
      </c>
    </row>
    <row r="1936" spans="1:12" ht="19.5" customHeight="1" x14ac:dyDescent="0.2">
      <c r="A1936" s="27" t="s">
        <v>8</v>
      </c>
      <c r="B1936" s="28">
        <v>44783</v>
      </c>
      <c r="C1936" s="35">
        <v>44783.664501550928</v>
      </c>
      <c r="D1936" s="30" t="s">
        <v>10</v>
      </c>
      <c r="E1936" s="36" t="s">
        <v>26</v>
      </c>
      <c r="F1936" s="37">
        <v>101.94</v>
      </c>
      <c r="G1936" s="27" t="s">
        <v>42</v>
      </c>
      <c r="H1936" s="38">
        <v>442</v>
      </c>
      <c r="I1936" s="33">
        <v>45057.48</v>
      </c>
      <c r="J1936" s="36" t="s">
        <v>24</v>
      </c>
      <c r="K1936" s="36" t="s">
        <v>1956</v>
      </c>
      <c r="L1936" s="27" t="s">
        <v>44</v>
      </c>
    </row>
    <row r="1937" spans="1:12" ht="19.5" customHeight="1" x14ac:dyDescent="0.2">
      <c r="A1937" s="27" t="s">
        <v>8</v>
      </c>
      <c r="B1937" s="28">
        <v>44783</v>
      </c>
      <c r="C1937" s="35">
        <v>44783.664504178239</v>
      </c>
      <c r="D1937" s="30" t="s">
        <v>10</v>
      </c>
      <c r="E1937" s="36" t="s">
        <v>26</v>
      </c>
      <c r="F1937" s="37">
        <v>101.94</v>
      </c>
      <c r="G1937" s="27" t="s">
        <v>42</v>
      </c>
      <c r="H1937" s="38">
        <v>7</v>
      </c>
      <c r="I1937" s="33">
        <v>713.58</v>
      </c>
      <c r="J1937" s="36" t="s">
        <v>27</v>
      </c>
      <c r="K1937" s="36" t="s">
        <v>1957</v>
      </c>
      <c r="L1937" s="27" t="s">
        <v>44</v>
      </c>
    </row>
    <row r="1938" spans="1:12" ht="19.5" customHeight="1" x14ac:dyDescent="0.2">
      <c r="A1938" s="27" t="s">
        <v>8</v>
      </c>
      <c r="B1938" s="28">
        <v>44783</v>
      </c>
      <c r="C1938" s="39">
        <v>44783.664508692127</v>
      </c>
      <c r="D1938" s="30" t="s">
        <v>10</v>
      </c>
      <c r="E1938" s="27" t="s">
        <v>26</v>
      </c>
      <c r="F1938" s="31">
        <v>101.94</v>
      </c>
      <c r="G1938" s="27" t="s">
        <v>42</v>
      </c>
      <c r="H1938" s="32">
        <v>544</v>
      </c>
      <c r="I1938" s="33">
        <v>55455.360000000001</v>
      </c>
      <c r="J1938" s="27" t="s">
        <v>27</v>
      </c>
      <c r="K1938" s="27" t="s">
        <v>1958</v>
      </c>
      <c r="L1938" s="27" t="s">
        <v>44</v>
      </c>
    </row>
    <row r="1939" spans="1:12" ht="19.5" customHeight="1" x14ac:dyDescent="0.2">
      <c r="A1939" s="27" t="s">
        <v>8</v>
      </c>
      <c r="B1939" s="28">
        <v>44783</v>
      </c>
      <c r="C1939" s="39">
        <v>44783.664514976852</v>
      </c>
      <c r="D1939" s="30" t="s">
        <v>10</v>
      </c>
      <c r="E1939" s="27" t="s">
        <v>26</v>
      </c>
      <c r="F1939" s="31">
        <v>101.92</v>
      </c>
      <c r="G1939" s="27" t="s">
        <v>42</v>
      </c>
      <c r="H1939" s="32">
        <v>390</v>
      </c>
      <c r="I1939" s="33">
        <v>39748.800000000003</v>
      </c>
      <c r="J1939" s="27" t="s">
        <v>27</v>
      </c>
      <c r="K1939" s="27" t="s">
        <v>1959</v>
      </c>
      <c r="L1939" s="27" t="s">
        <v>44</v>
      </c>
    </row>
    <row r="1940" spans="1:12" ht="19.5" customHeight="1" x14ac:dyDescent="0.2">
      <c r="A1940" s="27" t="s">
        <v>8</v>
      </c>
      <c r="B1940" s="28">
        <v>44783</v>
      </c>
      <c r="C1940" s="35">
        <v>44783.664515486111</v>
      </c>
      <c r="D1940" s="30" t="s">
        <v>10</v>
      </c>
      <c r="E1940" s="36" t="s">
        <v>26</v>
      </c>
      <c r="F1940" s="37">
        <v>101.92</v>
      </c>
      <c r="G1940" s="27" t="s">
        <v>42</v>
      </c>
      <c r="H1940" s="38">
        <v>305</v>
      </c>
      <c r="I1940" s="33">
        <v>31085.599999999999</v>
      </c>
      <c r="J1940" s="36" t="s">
        <v>24</v>
      </c>
      <c r="K1940" s="36" t="s">
        <v>1960</v>
      </c>
      <c r="L1940" s="27" t="s">
        <v>44</v>
      </c>
    </row>
    <row r="1941" spans="1:12" ht="19.5" customHeight="1" x14ac:dyDescent="0.2">
      <c r="A1941" s="27" t="s">
        <v>8</v>
      </c>
      <c r="B1941" s="28">
        <v>44783</v>
      </c>
      <c r="C1941" s="35">
        <v>44783.664913541666</v>
      </c>
      <c r="D1941" s="30" t="s">
        <v>10</v>
      </c>
      <c r="E1941" s="36" t="s">
        <v>22</v>
      </c>
      <c r="F1941" s="37">
        <v>9.8089999999999993</v>
      </c>
      <c r="G1941" s="27" t="s">
        <v>42</v>
      </c>
      <c r="H1941" s="38">
        <v>708</v>
      </c>
      <c r="I1941" s="33">
        <v>6944.77</v>
      </c>
      <c r="J1941" s="36" t="s">
        <v>23</v>
      </c>
      <c r="K1941" s="36" t="s">
        <v>1961</v>
      </c>
      <c r="L1941" s="27" t="s">
        <v>44</v>
      </c>
    </row>
    <row r="1942" spans="1:12" ht="19.5" customHeight="1" x14ac:dyDescent="0.2">
      <c r="A1942" s="27" t="s">
        <v>8</v>
      </c>
      <c r="B1942" s="28">
        <v>44783</v>
      </c>
      <c r="C1942" s="39">
        <v>44783.664918414353</v>
      </c>
      <c r="D1942" s="30" t="s">
        <v>10</v>
      </c>
      <c r="E1942" s="27" t="s">
        <v>26</v>
      </c>
      <c r="F1942" s="31">
        <v>101.92</v>
      </c>
      <c r="G1942" s="27" t="s">
        <v>42</v>
      </c>
      <c r="H1942" s="32">
        <v>278</v>
      </c>
      <c r="I1942" s="33">
        <v>28333.759999999998</v>
      </c>
      <c r="J1942" s="27" t="s">
        <v>27</v>
      </c>
      <c r="K1942" s="27" t="s">
        <v>1962</v>
      </c>
      <c r="L1942" s="27" t="s">
        <v>44</v>
      </c>
    </row>
    <row r="1943" spans="1:12" ht="19.5" customHeight="1" x14ac:dyDescent="0.2">
      <c r="A1943" s="27" t="s">
        <v>8</v>
      </c>
      <c r="B1943" s="28">
        <v>44783</v>
      </c>
      <c r="C1943" s="35">
        <v>44783.664918831018</v>
      </c>
      <c r="D1943" s="30" t="s">
        <v>10</v>
      </c>
      <c r="E1943" s="36" t="s">
        <v>26</v>
      </c>
      <c r="F1943" s="37">
        <v>101.92</v>
      </c>
      <c r="G1943" s="27" t="s">
        <v>42</v>
      </c>
      <c r="H1943" s="38">
        <v>324</v>
      </c>
      <c r="I1943" s="33">
        <v>33022.080000000002</v>
      </c>
      <c r="J1943" s="36" t="s">
        <v>27</v>
      </c>
      <c r="K1943" s="36" t="s">
        <v>1963</v>
      </c>
      <c r="L1943" s="27" t="s">
        <v>44</v>
      </c>
    </row>
    <row r="1944" spans="1:12" ht="19.5" customHeight="1" x14ac:dyDescent="0.2">
      <c r="A1944" s="27" t="s">
        <v>8</v>
      </c>
      <c r="B1944" s="28">
        <v>44783</v>
      </c>
      <c r="C1944" s="39">
        <v>44783.664920844909</v>
      </c>
      <c r="D1944" s="30" t="s">
        <v>10</v>
      </c>
      <c r="E1944" s="27" t="s">
        <v>26</v>
      </c>
      <c r="F1944" s="31">
        <v>101.91</v>
      </c>
      <c r="G1944" s="27" t="s">
        <v>42</v>
      </c>
      <c r="H1944" s="32">
        <v>439</v>
      </c>
      <c r="I1944" s="33">
        <v>44738.49</v>
      </c>
      <c r="J1944" s="27" t="s">
        <v>2254</v>
      </c>
      <c r="K1944" s="27" t="s">
        <v>1964</v>
      </c>
      <c r="L1944" s="27" t="s">
        <v>44</v>
      </c>
    </row>
    <row r="1945" spans="1:12" ht="19.5" customHeight="1" x14ac:dyDescent="0.2">
      <c r="A1945" s="27" t="s">
        <v>8</v>
      </c>
      <c r="B1945" s="28">
        <v>44783</v>
      </c>
      <c r="C1945" s="35">
        <v>44783.665406388885</v>
      </c>
      <c r="D1945" s="30" t="s">
        <v>10</v>
      </c>
      <c r="E1945" s="36" t="s">
        <v>22</v>
      </c>
      <c r="F1945" s="37">
        <v>9.8089999999999993</v>
      </c>
      <c r="G1945" s="27" t="s">
        <v>42</v>
      </c>
      <c r="H1945" s="38">
        <v>542</v>
      </c>
      <c r="I1945" s="33">
        <v>5316.48</v>
      </c>
      <c r="J1945" s="36" t="s">
        <v>24</v>
      </c>
      <c r="K1945" s="36" t="s">
        <v>1965</v>
      </c>
      <c r="L1945" s="27" t="s">
        <v>44</v>
      </c>
    </row>
    <row r="1946" spans="1:12" ht="19.5" customHeight="1" x14ac:dyDescent="0.2">
      <c r="A1946" s="27" t="s">
        <v>8</v>
      </c>
      <c r="B1946" s="28">
        <v>44783</v>
      </c>
      <c r="C1946" s="39">
        <v>44783.665406446758</v>
      </c>
      <c r="D1946" s="30" t="s">
        <v>10</v>
      </c>
      <c r="E1946" s="27" t="s">
        <v>22</v>
      </c>
      <c r="F1946" s="31">
        <v>9.8089999999999993</v>
      </c>
      <c r="G1946" s="27" t="s">
        <v>42</v>
      </c>
      <c r="H1946" s="32">
        <v>597</v>
      </c>
      <c r="I1946" s="33">
        <v>5855.97</v>
      </c>
      <c r="J1946" s="27" t="s">
        <v>23</v>
      </c>
      <c r="K1946" s="27" t="s">
        <v>1966</v>
      </c>
      <c r="L1946" s="27" t="s">
        <v>44</v>
      </c>
    </row>
    <row r="1947" spans="1:12" ht="19.5" customHeight="1" x14ac:dyDescent="0.2">
      <c r="A1947" s="27" t="s">
        <v>8</v>
      </c>
      <c r="B1947" s="28">
        <v>44783</v>
      </c>
      <c r="C1947" s="35">
        <v>44783.665571736114</v>
      </c>
      <c r="D1947" s="30" t="s">
        <v>10</v>
      </c>
      <c r="E1947" s="36" t="s">
        <v>26</v>
      </c>
      <c r="F1947" s="37">
        <v>101.92</v>
      </c>
      <c r="G1947" s="27" t="s">
        <v>42</v>
      </c>
      <c r="H1947" s="38">
        <v>362</v>
      </c>
      <c r="I1947" s="33">
        <v>36895.040000000001</v>
      </c>
      <c r="J1947" s="36" t="s">
        <v>27</v>
      </c>
      <c r="K1947" s="36" t="s">
        <v>1967</v>
      </c>
      <c r="L1947" s="27" t="s">
        <v>44</v>
      </c>
    </row>
    <row r="1948" spans="1:12" ht="19.5" customHeight="1" x14ac:dyDescent="0.2">
      <c r="A1948" s="27" t="s">
        <v>8</v>
      </c>
      <c r="B1948" s="28">
        <v>44783</v>
      </c>
      <c r="C1948" s="39">
        <v>44783.665571840276</v>
      </c>
      <c r="D1948" s="30" t="s">
        <v>10</v>
      </c>
      <c r="E1948" s="27" t="s">
        <v>26</v>
      </c>
      <c r="F1948" s="31">
        <v>101.92</v>
      </c>
      <c r="G1948" s="27" t="s">
        <v>42</v>
      </c>
      <c r="H1948" s="32">
        <v>572</v>
      </c>
      <c r="I1948" s="33">
        <v>58298.239999999998</v>
      </c>
      <c r="J1948" s="27" t="s">
        <v>24</v>
      </c>
      <c r="K1948" s="27" t="s">
        <v>1968</v>
      </c>
      <c r="L1948" s="27" t="s">
        <v>44</v>
      </c>
    </row>
    <row r="1949" spans="1:12" ht="19.5" customHeight="1" x14ac:dyDescent="0.2">
      <c r="A1949" s="27" t="s">
        <v>8</v>
      </c>
      <c r="B1949" s="28">
        <v>44783</v>
      </c>
      <c r="C1949" s="39">
        <v>44783.665599456021</v>
      </c>
      <c r="D1949" s="30" t="s">
        <v>10</v>
      </c>
      <c r="E1949" s="27" t="s">
        <v>28</v>
      </c>
      <c r="F1949" s="31">
        <v>72.94</v>
      </c>
      <c r="G1949" s="27" t="s">
        <v>42</v>
      </c>
      <c r="H1949" s="32">
        <v>456</v>
      </c>
      <c r="I1949" s="33">
        <v>33260.639999999999</v>
      </c>
      <c r="J1949" s="27" t="s">
        <v>29</v>
      </c>
      <c r="K1949" s="27" t="s">
        <v>1969</v>
      </c>
      <c r="L1949" s="27" t="s">
        <v>44</v>
      </c>
    </row>
    <row r="1950" spans="1:12" ht="19.5" customHeight="1" x14ac:dyDescent="0.2">
      <c r="A1950" s="27" t="s">
        <v>8</v>
      </c>
      <c r="B1950" s="28">
        <v>44783</v>
      </c>
      <c r="C1950" s="35">
        <v>44783.665599456021</v>
      </c>
      <c r="D1950" s="30" t="s">
        <v>10</v>
      </c>
      <c r="E1950" s="36" t="s">
        <v>26</v>
      </c>
      <c r="F1950" s="37">
        <v>101.9</v>
      </c>
      <c r="G1950" s="27" t="s">
        <v>42</v>
      </c>
      <c r="H1950" s="38">
        <v>601</v>
      </c>
      <c r="I1950" s="33">
        <v>61241.9</v>
      </c>
      <c r="J1950" s="36" t="s">
        <v>27</v>
      </c>
      <c r="K1950" s="36" t="s">
        <v>1970</v>
      </c>
      <c r="L1950" s="27" t="s">
        <v>44</v>
      </c>
    </row>
    <row r="1951" spans="1:12" ht="19.5" customHeight="1" x14ac:dyDescent="0.2">
      <c r="A1951" s="27" t="s">
        <v>8</v>
      </c>
      <c r="B1951" s="28">
        <v>44783</v>
      </c>
      <c r="C1951" s="35">
        <v>44783.666456423613</v>
      </c>
      <c r="D1951" s="30" t="s">
        <v>10</v>
      </c>
      <c r="E1951" s="36" t="s">
        <v>26</v>
      </c>
      <c r="F1951" s="37">
        <v>101.84</v>
      </c>
      <c r="G1951" s="27" t="s">
        <v>42</v>
      </c>
      <c r="H1951" s="38">
        <v>588</v>
      </c>
      <c r="I1951" s="33">
        <v>59881.919999999998</v>
      </c>
      <c r="J1951" s="36" t="s">
        <v>27</v>
      </c>
      <c r="K1951" s="36" t="s">
        <v>1971</v>
      </c>
      <c r="L1951" s="27" t="s">
        <v>44</v>
      </c>
    </row>
    <row r="1952" spans="1:12" ht="19.5" customHeight="1" x14ac:dyDescent="0.2">
      <c r="A1952" s="27" t="s">
        <v>8</v>
      </c>
      <c r="B1952" s="28">
        <v>44783</v>
      </c>
      <c r="C1952" s="39">
        <v>44783.666456516206</v>
      </c>
      <c r="D1952" s="30" t="s">
        <v>10</v>
      </c>
      <c r="E1952" s="27" t="s">
        <v>26</v>
      </c>
      <c r="F1952" s="31">
        <v>101.84</v>
      </c>
      <c r="G1952" s="27" t="s">
        <v>42</v>
      </c>
      <c r="H1952" s="32">
        <v>449</v>
      </c>
      <c r="I1952" s="33">
        <v>45726.16</v>
      </c>
      <c r="J1952" s="27" t="s">
        <v>24</v>
      </c>
      <c r="K1952" s="27" t="s">
        <v>1972</v>
      </c>
      <c r="L1952" s="27" t="s">
        <v>44</v>
      </c>
    </row>
    <row r="1953" spans="1:12" ht="19.5" customHeight="1" x14ac:dyDescent="0.2">
      <c r="A1953" s="27" t="s">
        <v>8</v>
      </c>
      <c r="B1953" s="28">
        <v>44783</v>
      </c>
      <c r="C1953" s="35">
        <v>44783.666619884258</v>
      </c>
      <c r="D1953" s="30" t="s">
        <v>10</v>
      </c>
      <c r="E1953" s="36" t="s">
        <v>22</v>
      </c>
      <c r="F1953" s="37">
        <v>9.8019999999999996</v>
      </c>
      <c r="G1953" s="27" t="s">
        <v>42</v>
      </c>
      <c r="H1953" s="38">
        <v>358</v>
      </c>
      <c r="I1953" s="33">
        <v>3509.12</v>
      </c>
      <c r="J1953" s="36" t="s">
        <v>23</v>
      </c>
      <c r="K1953" s="36" t="s">
        <v>1973</v>
      </c>
      <c r="L1953" s="27" t="s">
        <v>44</v>
      </c>
    </row>
    <row r="1954" spans="1:12" ht="19.5" customHeight="1" x14ac:dyDescent="0.2">
      <c r="A1954" s="27" t="s">
        <v>8</v>
      </c>
      <c r="B1954" s="28">
        <v>44783</v>
      </c>
      <c r="C1954" s="35">
        <v>44783.666719733796</v>
      </c>
      <c r="D1954" s="30" t="s">
        <v>10</v>
      </c>
      <c r="E1954" s="36" t="s">
        <v>22</v>
      </c>
      <c r="F1954" s="37">
        <v>9.8019999999999996</v>
      </c>
      <c r="G1954" s="27" t="s">
        <v>42</v>
      </c>
      <c r="H1954" s="38">
        <v>519</v>
      </c>
      <c r="I1954" s="33">
        <v>5087.24</v>
      </c>
      <c r="J1954" s="36" t="s">
        <v>23</v>
      </c>
      <c r="K1954" s="36" t="s">
        <v>1974</v>
      </c>
      <c r="L1954" s="27" t="s">
        <v>44</v>
      </c>
    </row>
    <row r="1955" spans="1:12" ht="19.5" customHeight="1" x14ac:dyDescent="0.2">
      <c r="A1955" s="27" t="s">
        <v>8</v>
      </c>
      <c r="B1955" s="28">
        <v>44783</v>
      </c>
      <c r="C1955" s="39">
        <v>44783.666732372687</v>
      </c>
      <c r="D1955" s="30" t="s">
        <v>10</v>
      </c>
      <c r="E1955" s="27" t="s">
        <v>26</v>
      </c>
      <c r="F1955" s="31">
        <v>101.86</v>
      </c>
      <c r="G1955" s="27" t="s">
        <v>42</v>
      </c>
      <c r="H1955" s="32">
        <v>504</v>
      </c>
      <c r="I1955" s="33">
        <v>51337.440000000002</v>
      </c>
      <c r="J1955" s="27" t="s">
        <v>27</v>
      </c>
      <c r="K1955" s="27" t="s">
        <v>1975</v>
      </c>
      <c r="L1955" s="27" t="s">
        <v>44</v>
      </c>
    </row>
    <row r="1956" spans="1:12" ht="19.5" customHeight="1" x14ac:dyDescent="0.2">
      <c r="A1956" s="27" t="s">
        <v>8</v>
      </c>
      <c r="B1956" s="28">
        <v>44783</v>
      </c>
      <c r="C1956" s="35">
        <v>44783.667245613426</v>
      </c>
      <c r="D1956" s="30" t="s">
        <v>10</v>
      </c>
      <c r="E1956" s="36" t="s">
        <v>26</v>
      </c>
      <c r="F1956" s="37">
        <v>101.9</v>
      </c>
      <c r="G1956" s="27" t="s">
        <v>42</v>
      </c>
      <c r="H1956" s="38">
        <v>1018</v>
      </c>
      <c r="I1956" s="33">
        <v>103734.2</v>
      </c>
      <c r="J1956" s="36" t="s">
        <v>27</v>
      </c>
      <c r="K1956" s="36" t="s">
        <v>1976</v>
      </c>
      <c r="L1956" s="27" t="s">
        <v>44</v>
      </c>
    </row>
    <row r="1957" spans="1:12" ht="19.5" customHeight="1" x14ac:dyDescent="0.2">
      <c r="A1957" s="27" t="s">
        <v>8</v>
      </c>
      <c r="B1957" s="28">
        <v>44783</v>
      </c>
      <c r="C1957" s="39">
        <v>44783.667299710651</v>
      </c>
      <c r="D1957" s="30" t="s">
        <v>10</v>
      </c>
      <c r="E1957" s="27" t="s">
        <v>22</v>
      </c>
      <c r="F1957" s="31">
        <v>9.8019999999999996</v>
      </c>
      <c r="G1957" s="27" t="s">
        <v>42</v>
      </c>
      <c r="H1957" s="32">
        <v>559</v>
      </c>
      <c r="I1957" s="33">
        <v>5479.32</v>
      </c>
      <c r="J1957" s="27" t="s">
        <v>23</v>
      </c>
      <c r="K1957" s="27" t="s">
        <v>1977</v>
      </c>
      <c r="L1957" s="27" t="s">
        <v>44</v>
      </c>
    </row>
    <row r="1958" spans="1:12" ht="19.5" customHeight="1" x14ac:dyDescent="0.2">
      <c r="A1958" s="27" t="s">
        <v>8</v>
      </c>
      <c r="B1958" s="28">
        <v>44783</v>
      </c>
      <c r="C1958" s="39">
        <v>44783.667299733796</v>
      </c>
      <c r="D1958" s="30" t="s">
        <v>10</v>
      </c>
      <c r="E1958" s="27" t="s">
        <v>22</v>
      </c>
      <c r="F1958" s="31">
        <v>9.8019999999999996</v>
      </c>
      <c r="G1958" s="27" t="s">
        <v>42</v>
      </c>
      <c r="H1958" s="32">
        <v>523</v>
      </c>
      <c r="I1958" s="33">
        <v>5126.45</v>
      </c>
      <c r="J1958" s="27" t="s">
        <v>24</v>
      </c>
      <c r="K1958" s="27" t="s">
        <v>1978</v>
      </c>
      <c r="L1958" s="27" t="s">
        <v>44</v>
      </c>
    </row>
    <row r="1959" spans="1:12" ht="19.5" customHeight="1" x14ac:dyDescent="0.2">
      <c r="A1959" s="27" t="s">
        <v>8</v>
      </c>
      <c r="B1959" s="28">
        <v>44783</v>
      </c>
      <c r="C1959" s="35">
        <v>44783.667355914353</v>
      </c>
      <c r="D1959" s="30" t="s">
        <v>10</v>
      </c>
      <c r="E1959" s="36" t="s">
        <v>26</v>
      </c>
      <c r="F1959" s="37">
        <v>101.88</v>
      </c>
      <c r="G1959" s="27" t="s">
        <v>42</v>
      </c>
      <c r="H1959" s="38">
        <v>378</v>
      </c>
      <c r="I1959" s="33">
        <v>38510.639999999999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2">
      <c r="A1960" s="27" t="s">
        <v>8</v>
      </c>
      <c r="B1960" s="28">
        <v>44783</v>
      </c>
      <c r="C1960" s="39">
        <v>44783.667355914353</v>
      </c>
      <c r="D1960" s="30" t="s">
        <v>10</v>
      </c>
      <c r="E1960" s="27" t="s">
        <v>26</v>
      </c>
      <c r="F1960" s="31">
        <v>101.88</v>
      </c>
      <c r="G1960" s="27" t="s">
        <v>42</v>
      </c>
      <c r="H1960" s="32">
        <v>57</v>
      </c>
      <c r="I1960" s="33">
        <v>5807.16</v>
      </c>
      <c r="J1960" s="27" t="s">
        <v>27</v>
      </c>
      <c r="K1960" s="27" t="s">
        <v>1980</v>
      </c>
      <c r="L1960" s="27" t="s">
        <v>44</v>
      </c>
    </row>
    <row r="1961" spans="1:12" ht="19.5" customHeight="1" x14ac:dyDescent="0.2">
      <c r="A1961" s="27" t="s">
        <v>8</v>
      </c>
      <c r="B1961" s="28">
        <v>44783</v>
      </c>
      <c r="C1961" s="35">
        <v>44783.667356018515</v>
      </c>
      <c r="D1961" s="30" t="s">
        <v>10</v>
      </c>
      <c r="E1961" s="36" t="s">
        <v>26</v>
      </c>
      <c r="F1961" s="37">
        <v>101.88</v>
      </c>
      <c r="G1961" s="27" t="s">
        <v>42</v>
      </c>
      <c r="H1961" s="38">
        <v>457</v>
      </c>
      <c r="I1961" s="33">
        <v>46559.16</v>
      </c>
      <c r="J1961" s="36" t="s">
        <v>24</v>
      </c>
      <c r="K1961" s="36" t="s">
        <v>1981</v>
      </c>
      <c r="L1961" s="27" t="s">
        <v>44</v>
      </c>
    </row>
    <row r="1962" spans="1:12" ht="19.5" customHeight="1" x14ac:dyDescent="0.2">
      <c r="A1962" s="27" t="s">
        <v>8</v>
      </c>
      <c r="B1962" s="28">
        <v>44783</v>
      </c>
      <c r="C1962" s="39">
        <v>44783.668065057871</v>
      </c>
      <c r="D1962" s="30" t="s">
        <v>10</v>
      </c>
      <c r="E1962" s="27" t="s">
        <v>26</v>
      </c>
      <c r="F1962" s="31">
        <v>101.88</v>
      </c>
      <c r="G1962" s="27" t="s">
        <v>42</v>
      </c>
      <c r="H1962" s="32">
        <v>546</v>
      </c>
      <c r="I1962" s="33">
        <v>55626.48</v>
      </c>
      <c r="J1962" s="27" t="s">
        <v>24</v>
      </c>
      <c r="K1962" s="27" t="s">
        <v>1982</v>
      </c>
      <c r="L1962" s="27" t="s">
        <v>44</v>
      </c>
    </row>
    <row r="1963" spans="1:12" ht="19.5" customHeight="1" x14ac:dyDescent="0.2">
      <c r="A1963" s="27" t="s">
        <v>8</v>
      </c>
      <c r="B1963" s="28">
        <v>44783</v>
      </c>
      <c r="C1963" s="35">
        <v>44783.668065150465</v>
      </c>
      <c r="D1963" s="30" t="s">
        <v>10</v>
      </c>
      <c r="E1963" s="36" t="s">
        <v>22</v>
      </c>
      <c r="F1963" s="37">
        <v>9.8059999999999992</v>
      </c>
      <c r="G1963" s="27" t="s">
        <v>42</v>
      </c>
      <c r="H1963" s="38">
        <v>323</v>
      </c>
      <c r="I1963" s="33">
        <v>3167.34</v>
      </c>
      <c r="J1963" s="36" t="s">
        <v>23</v>
      </c>
      <c r="K1963" s="36" t="s">
        <v>1983</v>
      </c>
      <c r="L1963" s="27" t="s">
        <v>44</v>
      </c>
    </row>
    <row r="1964" spans="1:12" ht="19.5" customHeight="1" x14ac:dyDescent="0.2">
      <c r="A1964" s="27" t="s">
        <v>8</v>
      </c>
      <c r="B1964" s="28">
        <v>44783</v>
      </c>
      <c r="C1964" s="39">
        <v>44783.668065150465</v>
      </c>
      <c r="D1964" s="30" t="s">
        <v>10</v>
      </c>
      <c r="E1964" s="27" t="s">
        <v>22</v>
      </c>
      <c r="F1964" s="31">
        <v>9.8070000000000004</v>
      </c>
      <c r="G1964" s="27" t="s">
        <v>42</v>
      </c>
      <c r="H1964" s="32">
        <v>463</v>
      </c>
      <c r="I1964" s="33">
        <v>4540.6400000000003</v>
      </c>
      <c r="J1964" s="27" t="s">
        <v>23</v>
      </c>
      <c r="K1964" s="27" t="s">
        <v>1984</v>
      </c>
      <c r="L1964" s="27" t="s">
        <v>44</v>
      </c>
    </row>
    <row r="1965" spans="1:12" ht="19.5" customHeight="1" x14ac:dyDescent="0.2">
      <c r="A1965" s="27" t="s">
        <v>8</v>
      </c>
      <c r="B1965" s="28">
        <v>44783</v>
      </c>
      <c r="C1965" s="39">
        <v>44783.668065150465</v>
      </c>
      <c r="D1965" s="30" t="s">
        <v>10</v>
      </c>
      <c r="E1965" s="27" t="s">
        <v>26</v>
      </c>
      <c r="F1965" s="31">
        <v>101.88</v>
      </c>
      <c r="G1965" s="27" t="s">
        <v>42</v>
      </c>
      <c r="H1965" s="32">
        <v>586</v>
      </c>
      <c r="I1965" s="33">
        <v>59701.68</v>
      </c>
      <c r="J1965" s="27" t="s">
        <v>27</v>
      </c>
      <c r="K1965" s="27" t="s">
        <v>1985</v>
      </c>
      <c r="L1965" s="27" t="s">
        <v>44</v>
      </c>
    </row>
    <row r="1966" spans="1:12" ht="19.5" customHeight="1" x14ac:dyDescent="0.2">
      <c r="A1966" s="27" t="s">
        <v>8</v>
      </c>
      <c r="B1966" s="28">
        <v>44783</v>
      </c>
      <c r="C1966" s="35">
        <v>44783.668065254627</v>
      </c>
      <c r="D1966" s="30" t="s">
        <v>10</v>
      </c>
      <c r="E1966" s="36" t="s">
        <v>22</v>
      </c>
      <c r="F1966" s="37">
        <v>9.8059999999999992</v>
      </c>
      <c r="G1966" s="27" t="s">
        <v>42</v>
      </c>
      <c r="H1966" s="38">
        <v>312</v>
      </c>
      <c r="I1966" s="33">
        <v>3059.47</v>
      </c>
      <c r="J1966" s="36" t="s">
        <v>24</v>
      </c>
      <c r="K1966" s="36" t="s">
        <v>1986</v>
      </c>
      <c r="L1966" s="27" t="s">
        <v>44</v>
      </c>
    </row>
    <row r="1967" spans="1:12" ht="19.5" customHeight="1" x14ac:dyDescent="0.2">
      <c r="A1967" s="27" t="s">
        <v>8</v>
      </c>
      <c r="B1967" s="28">
        <v>44783</v>
      </c>
      <c r="C1967" s="35">
        <v>44783.668065254627</v>
      </c>
      <c r="D1967" s="30" t="s">
        <v>10</v>
      </c>
      <c r="E1967" s="36" t="s">
        <v>22</v>
      </c>
      <c r="F1967" s="37">
        <v>9.8070000000000004</v>
      </c>
      <c r="G1967" s="27" t="s">
        <v>42</v>
      </c>
      <c r="H1967" s="38">
        <v>476</v>
      </c>
      <c r="I1967" s="33">
        <v>4668.13</v>
      </c>
      <c r="J1967" s="36" t="s">
        <v>24</v>
      </c>
      <c r="K1967" s="36" t="s">
        <v>1987</v>
      </c>
      <c r="L1967" s="27" t="s">
        <v>44</v>
      </c>
    </row>
    <row r="1968" spans="1:12" ht="19.5" customHeight="1" x14ac:dyDescent="0.2">
      <c r="A1968" s="27" t="s">
        <v>8</v>
      </c>
      <c r="B1968" s="28">
        <v>44783</v>
      </c>
      <c r="C1968" s="35">
        <v>44783.668065474536</v>
      </c>
      <c r="D1968" s="30" t="s">
        <v>10</v>
      </c>
      <c r="E1968" s="36" t="s">
        <v>22</v>
      </c>
      <c r="F1968" s="37">
        <v>9.8070000000000004</v>
      </c>
      <c r="G1968" s="27" t="s">
        <v>42</v>
      </c>
      <c r="H1968" s="38">
        <v>595</v>
      </c>
      <c r="I1968" s="33">
        <v>5835.17</v>
      </c>
      <c r="J1968" s="36" t="s">
        <v>23</v>
      </c>
      <c r="K1968" s="36" t="s">
        <v>1988</v>
      </c>
      <c r="L1968" s="27" t="s">
        <v>44</v>
      </c>
    </row>
    <row r="1969" spans="1:12" ht="19.5" customHeight="1" x14ac:dyDescent="0.2">
      <c r="A1969" s="27" t="s">
        <v>8</v>
      </c>
      <c r="B1969" s="28">
        <v>44783</v>
      </c>
      <c r="C1969" s="39">
        <v>44783.668094930559</v>
      </c>
      <c r="D1969" s="30" t="s">
        <v>10</v>
      </c>
      <c r="E1969" s="27" t="s">
        <v>26</v>
      </c>
      <c r="F1969" s="31">
        <v>101.86</v>
      </c>
      <c r="G1969" s="27" t="s">
        <v>42</v>
      </c>
      <c r="H1969" s="32">
        <v>518</v>
      </c>
      <c r="I1969" s="33">
        <v>52763.48</v>
      </c>
      <c r="J1969" s="27" t="s">
        <v>24</v>
      </c>
      <c r="K1969" s="27" t="s">
        <v>1989</v>
      </c>
      <c r="L1969" s="27" t="s">
        <v>44</v>
      </c>
    </row>
    <row r="1970" spans="1:12" ht="19.5" customHeight="1" x14ac:dyDescent="0.2">
      <c r="A1970" s="27" t="s">
        <v>8</v>
      </c>
      <c r="B1970" s="28">
        <v>44783</v>
      </c>
      <c r="C1970" s="35">
        <v>44783.668290324073</v>
      </c>
      <c r="D1970" s="30" t="s">
        <v>10</v>
      </c>
      <c r="E1970" s="36" t="s">
        <v>26</v>
      </c>
      <c r="F1970" s="37">
        <v>101.88</v>
      </c>
      <c r="G1970" s="27" t="s">
        <v>42</v>
      </c>
      <c r="H1970" s="38">
        <v>401</v>
      </c>
      <c r="I1970" s="33">
        <v>40853.879999999997</v>
      </c>
      <c r="J1970" s="36" t="s">
        <v>27</v>
      </c>
      <c r="K1970" s="36" t="s">
        <v>1990</v>
      </c>
      <c r="L1970" s="27" t="s">
        <v>44</v>
      </c>
    </row>
    <row r="1971" spans="1:12" ht="19.5" customHeight="1" x14ac:dyDescent="0.2">
      <c r="A1971" s="27" t="s">
        <v>8</v>
      </c>
      <c r="B1971" s="28">
        <v>44783</v>
      </c>
      <c r="C1971" s="39">
        <v>44783.668618935182</v>
      </c>
      <c r="D1971" s="30" t="s">
        <v>10</v>
      </c>
      <c r="E1971" s="27" t="s">
        <v>22</v>
      </c>
      <c r="F1971" s="31">
        <v>9.8089999999999993</v>
      </c>
      <c r="G1971" s="27" t="s">
        <v>42</v>
      </c>
      <c r="H1971" s="32">
        <v>497</v>
      </c>
      <c r="I1971" s="33">
        <v>4875.07</v>
      </c>
      <c r="J1971" s="27" t="s">
        <v>23</v>
      </c>
      <c r="K1971" s="27" t="s">
        <v>1991</v>
      </c>
      <c r="L1971" s="27" t="s">
        <v>44</v>
      </c>
    </row>
    <row r="1972" spans="1:12" ht="19.5" customHeight="1" x14ac:dyDescent="0.2">
      <c r="A1972" s="27" t="s">
        <v>8</v>
      </c>
      <c r="B1972" s="28">
        <v>44783</v>
      </c>
      <c r="C1972" s="39">
        <v>44783.668618935182</v>
      </c>
      <c r="D1972" s="30" t="s">
        <v>10</v>
      </c>
      <c r="E1972" s="27" t="s">
        <v>26</v>
      </c>
      <c r="F1972" s="31">
        <v>101.88</v>
      </c>
      <c r="G1972" s="27" t="s">
        <v>42</v>
      </c>
      <c r="H1972" s="32">
        <v>506</v>
      </c>
      <c r="I1972" s="33">
        <v>51551.28</v>
      </c>
      <c r="J1972" s="27" t="s">
        <v>27</v>
      </c>
      <c r="K1972" s="27" t="s">
        <v>1992</v>
      </c>
      <c r="L1972" s="27" t="s">
        <v>44</v>
      </c>
    </row>
    <row r="1973" spans="1:12" ht="19.5" customHeight="1" x14ac:dyDescent="0.2">
      <c r="A1973" s="27" t="s">
        <v>8</v>
      </c>
      <c r="B1973" s="28">
        <v>44783</v>
      </c>
      <c r="C1973" s="35">
        <v>44783.668619027776</v>
      </c>
      <c r="D1973" s="30" t="s">
        <v>10</v>
      </c>
      <c r="E1973" s="36" t="s">
        <v>26</v>
      </c>
      <c r="F1973" s="37">
        <v>101.88</v>
      </c>
      <c r="G1973" s="27" t="s">
        <v>42</v>
      </c>
      <c r="H1973" s="38">
        <v>334</v>
      </c>
      <c r="I1973" s="33">
        <v>34027.919999999998</v>
      </c>
      <c r="J1973" s="36" t="s">
        <v>24</v>
      </c>
      <c r="K1973" s="36" t="s">
        <v>1993</v>
      </c>
      <c r="L1973" s="27" t="s">
        <v>44</v>
      </c>
    </row>
    <row r="1974" spans="1:12" ht="19.5" customHeight="1" x14ac:dyDescent="0.2">
      <c r="A1974" s="27" t="s">
        <v>8</v>
      </c>
      <c r="B1974" s="28">
        <v>44783</v>
      </c>
      <c r="C1974" s="39">
        <v>44783.668619039352</v>
      </c>
      <c r="D1974" s="30" t="s">
        <v>10</v>
      </c>
      <c r="E1974" s="27" t="s">
        <v>22</v>
      </c>
      <c r="F1974" s="31">
        <v>9.8089999999999993</v>
      </c>
      <c r="G1974" s="27" t="s">
        <v>42</v>
      </c>
      <c r="H1974" s="32">
        <v>397</v>
      </c>
      <c r="I1974" s="33">
        <v>3894.17</v>
      </c>
      <c r="J1974" s="27" t="s">
        <v>24</v>
      </c>
      <c r="K1974" s="27" t="s">
        <v>1994</v>
      </c>
      <c r="L1974" s="27" t="s">
        <v>44</v>
      </c>
    </row>
    <row r="1975" spans="1:12" ht="19.5" customHeight="1" x14ac:dyDescent="0.2">
      <c r="A1975" s="27" t="s">
        <v>8</v>
      </c>
      <c r="B1975" s="28">
        <v>44783</v>
      </c>
      <c r="C1975" s="35">
        <v>44783.668619062497</v>
      </c>
      <c r="D1975" s="30" t="s">
        <v>10</v>
      </c>
      <c r="E1975" s="36" t="s">
        <v>26</v>
      </c>
      <c r="F1975" s="37">
        <v>101.88</v>
      </c>
      <c r="G1975" s="27" t="s">
        <v>42</v>
      </c>
      <c r="H1975" s="38">
        <v>336</v>
      </c>
      <c r="I1975" s="33">
        <v>34231.68</v>
      </c>
      <c r="J1975" s="36" t="s">
        <v>2254</v>
      </c>
      <c r="K1975" s="36" t="s">
        <v>1995</v>
      </c>
      <c r="L1975" s="27" t="s">
        <v>44</v>
      </c>
    </row>
    <row r="1976" spans="1:12" ht="19.5" customHeight="1" x14ac:dyDescent="0.2">
      <c r="A1976" s="27" t="s">
        <v>8</v>
      </c>
      <c r="B1976" s="28">
        <v>44783</v>
      </c>
      <c r="C1976" s="35">
        <v>44783.668619143522</v>
      </c>
      <c r="D1976" s="30" t="s">
        <v>10</v>
      </c>
      <c r="E1976" s="36" t="s">
        <v>22</v>
      </c>
      <c r="F1976" s="37">
        <v>9.8079999999999998</v>
      </c>
      <c r="G1976" s="27" t="s">
        <v>42</v>
      </c>
      <c r="H1976" s="38">
        <v>345</v>
      </c>
      <c r="I1976" s="33">
        <v>3383.76</v>
      </c>
      <c r="J1976" s="36" t="s">
        <v>23</v>
      </c>
      <c r="K1976" s="36" t="s">
        <v>1996</v>
      </c>
      <c r="L1976" s="27" t="s">
        <v>44</v>
      </c>
    </row>
    <row r="1977" spans="1:12" ht="19.5" customHeight="1" x14ac:dyDescent="0.2">
      <c r="A1977" s="27" t="s">
        <v>8</v>
      </c>
      <c r="B1977" s="28">
        <v>44783</v>
      </c>
      <c r="C1977" s="39">
        <v>44783.668619363423</v>
      </c>
      <c r="D1977" s="30" t="s">
        <v>10</v>
      </c>
      <c r="E1977" s="27" t="s">
        <v>26</v>
      </c>
      <c r="F1977" s="31">
        <v>101.86</v>
      </c>
      <c r="G1977" s="27" t="s">
        <v>42</v>
      </c>
      <c r="H1977" s="32">
        <v>354</v>
      </c>
      <c r="I1977" s="33">
        <v>36058.44</v>
      </c>
      <c r="J1977" s="27" t="s">
        <v>27</v>
      </c>
      <c r="K1977" s="27" t="s">
        <v>1997</v>
      </c>
      <c r="L1977" s="27" t="s">
        <v>44</v>
      </c>
    </row>
    <row r="1978" spans="1:12" ht="19.5" customHeight="1" x14ac:dyDescent="0.2">
      <c r="A1978" s="27" t="s">
        <v>8</v>
      </c>
      <c r="B1978" s="28">
        <v>44783</v>
      </c>
      <c r="C1978" s="35">
        <v>44783.668620532408</v>
      </c>
      <c r="D1978" s="30" t="s">
        <v>10</v>
      </c>
      <c r="E1978" s="36" t="s">
        <v>28</v>
      </c>
      <c r="F1978" s="37">
        <v>72.930000000000007</v>
      </c>
      <c r="G1978" s="27" t="s">
        <v>42</v>
      </c>
      <c r="H1978" s="38">
        <v>212</v>
      </c>
      <c r="I1978" s="33">
        <v>15461.16</v>
      </c>
      <c r="J1978" s="36" t="s">
        <v>29</v>
      </c>
      <c r="K1978" s="36" t="s">
        <v>1998</v>
      </c>
      <c r="L1978" s="27" t="s">
        <v>44</v>
      </c>
    </row>
    <row r="1979" spans="1:12" ht="19.5" customHeight="1" x14ac:dyDescent="0.2">
      <c r="A1979" s="27" t="s">
        <v>8</v>
      </c>
      <c r="B1979" s="28">
        <v>44783</v>
      </c>
      <c r="C1979" s="39">
        <v>44783.668620532408</v>
      </c>
      <c r="D1979" s="30" t="s">
        <v>10</v>
      </c>
      <c r="E1979" s="27" t="s">
        <v>28</v>
      </c>
      <c r="F1979" s="31">
        <v>72.930000000000007</v>
      </c>
      <c r="G1979" s="27" t="s">
        <v>42</v>
      </c>
      <c r="H1979" s="32">
        <v>378</v>
      </c>
      <c r="I1979" s="33">
        <v>27567.54</v>
      </c>
      <c r="J1979" s="27" t="s">
        <v>29</v>
      </c>
      <c r="K1979" s="27" t="s">
        <v>1999</v>
      </c>
      <c r="L1979" s="27" t="s">
        <v>44</v>
      </c>
    </row>
    <row r="1980" spans="1:12" ht="19.5" customHeight="1" x14ac:dyDescent="0.2">
      <c r="A1980" s="27" t="s">
        <v>8</v>
      </c>
      <c r="B1980" s="28">
        <v>44783</v>
      </c>
      <c r="C1980" s="39">
        <v>44783.668729826386</v>
      </c>
      <c r="D1980" s="30" t="s">
        <v>10</v>
      </c>
      <c r="E1980" s="27" t="s">
        <v>26</v>
      </c>
      <c r="F1980" s="31">
        <v>101.84</v>
      </c>
      <c r="G1980" s="27" t="s">
        <v>42</v>
      </c>
      <c r="H1980" s="32">
        <v>287</v>
      </c>
      <c r="I1980" s="33">
        <v>29228.080000000002</v>
      </c>
      <c r="J1980" s="27" t="s">
        <v>27</v>
      </c>
      <c r="K1980" s="27" t="s">
        <v>2000</v>
      </c>
      <c r="L1980" s="27" t="s">
        <v>44</v>
      </c>
    </row>
    <row r="1981" spans="1:12" ht="19.5" customHeight="1" x14ac:dyDescent="0.2">
      <c r="A1981" s="27" t="s">
        <v>8</v>
      </c>
      <c r="B1981" s="28">
        <v>44783</v>
      </c>
      <c r="C1981" s="35">
        <v>44783.669166064814</v>
      </c>
      <c r="D1981" s="30" t="s">
        <v>10</v>
      </c>
      <c r="E1981" s="36" t="s">
        <v>26</v>
      </c>
      <c r="F1981" s="37">
        <v>101.82</v>
      </c>
      <c r="G1981" s="27" t="s">
        <v>42</v>
      </c>
      <c r="H1981" s="38">
        <v>336</v>
      </c>
      <c r="I1981" s="33">
        <v>34211.519999999997</v>
      </c>
      <c r="J1981" s="36" t="s">
        <v>27</v>
      </c>
      <c r="K1981" s="36" t="s">
        <v>2001</v>
      </c>
      <c r="L1981" s="27" t="s">
        <v>44</v>
      </c>
    </row>
    <row r="1982" spans="1:12" ht="19.5" customHeight="1" x14ac:dyDescent="0.2">
      <c r="A1982" s="27" t="s">
        <v>8</v>
      </c>
      <c r="B1982" s="28">
        <v>44783</v>
      </c>
      <c r="C1982" s="35">
        <v>44783.669166168984</v>
      </c>
      <c r="D1982" s="30" t="s">
        <v>10</v>
      </c>
      <c r="E1982" s="36" t="s">
        <v>26</v>
      </c>
      <c r="F1982" s="37">
        <v>101.82</v>
      </c>
      <c r="G1982" s="27" t="s">
        <v>42</v>
      </c>
      <c r="H1982" s="38">
        <v>336</v>
      </c>
      <c r="I1982" s="33">
        <v>34211.519999999997</v>
      </c>
      <c r="J1982" s="36" t="s">
        <v>24</v>
      </c>
      <c r="K1982" s="36" t="s">
        <v>2002</v>
      </c>
      <c r="L1982" s="27" t="s">
        <v>44</v>
      </c>
    </row>
    <row r="1983" spans="1:12" ht="19.5" customHeight="1" x14ac:dyDescent="0.2">
      <c r="A1983" s="27" t="s">
        <v>8</v>
      </c>
      <c r="B1983" s="28">
        <v>44783</v>
      </c>
      <c r="C1983" s="39">
        <v>44783.669252164349</v>
      </c>
      <c r="D1983" s="30" t="s">
        <v>10</v>
      </c>
      <c r="E1983" s="27" t="s">
        <v>26</v>
      </c>
      <c r="F1983" s="31">
        <v>101.8</v>
      </c>
      <c r="G1983" s="27" t="s">
        <v>42</v>
      </c>
      <c r="H1983" s="32">
        <v>518</v>
      </c>
      <c r="I1983" s="33">
        <v>52732.4</v>
      </c>
      <c r="J1983" s="27" t="s">
        <v>27</v>
      </c>
      <c r="K1983" s="27" t="s">
        <v>2003</v>
      </c>
      <c r="L1983" s="27" t="s">
        <v>44</v>
      </c>
    </row>
    <row r="1984" spans="1:12" ht="19.5" customHeight="1" x14ac:dyDescent="0.2">
      <c r="A1984" s="27" t="s">
        <v>8</v>
      </c>
      <c r="B1984" s="28">
        <v>44783</v>
      </c>
      <c r="C1984" s="35">
        <v>44783.669252453707</v>
      </c>
      <c r="D1984" s="30" t="s">
        <v>10</v>
      </c>
      <c r="E1984" s="36" t="s">
        <v>22</v>
      </c>
      <c r="F1984" s="37">
        <v>9.8019999999999996</v>
      </c>
      <c r="G1984" s="27" t="s">
        <v>42</v>
      </c>
      <c r="H1984" s="38">
        <v>268</v>
      </c>
      <c r="I1984" s="33">
        <v>2626.94</v>
      </c>
      <c r="J1984" s="36" t="s">
        <v>23</v>
      </c>
      <c r="K1984" s="36" t="s">
        <v>2004</v>
      </c>
      <c r="L1984" s="27" t="s">
        <v>44</v>
      </c>
    </row>
    <row r="1985" spans="1:12" ht="19.5" customHeight="1" x14ac:dyDescent="0.2">
      <c r="A1985" s="27" t="s">
        <v>8</v>
      </c>
      <c r="B1985" s="28">
        <v>44783</v>
      </c>
      <c r="C1985" s="39">
        <v>44783.669252557869</v>
      </c>
      <c r="D1985" s="30" t="s">
        <v>10</v>
      </c>
      <c r="E1985" s="27" t="s">
        <v>22</v>
      </c>
      <c r="F1985" s="31">
        <v>9.8019999999999996</v>
      </c>
      <c r="G1985" s="27" t="s">
        <v>42</v>
      </c>
      <c r="H1985" s="32">
        <v>370</v>
      </c>
      <c r="I1985" s="33">
        <v>3626.74</v>
      </c>
      <c r="J1985" s="27" t="s">
        <v>24</v>
      </c>
      <c r="K1985" s="27" t="s">
        <v>2005</v>
      </c>
      <c r="L1985" s="27" t="s">
        <v>44</v>
      </c>
    </row>
    <row r="1986" spans="1:12" ht="19.5" customHeight="1" x14ac:dyDescent="0.2">
      <c r="A1986" s="27" t="s">
        <v>8</v>
      </c>
      <c r="B1986" s="28">
        <v>44783</v>
      </c>
      <c r="C1986" s="39">
        <v>44783.669252650463</v>
      </c>
      <c r="D1986" s="30" t="s">
        <v>10</v>
      </c>
      <c r="E1986" s="27" t="s">
        <v>22</v>
      </c>
      <c r="F1986" s="31">
        <v>9.8019999999999996</v>
      </c>
      <c r="G1986" s="27" t="s">
        <v>42</v>
      </c>
      <c r="H1986" s="32">
        <v>232</v>
      </c>
      <c r="I1986" s="33">
        <v>2274.06</v>
      </c>
      <c r="J1986" s="27" t="s">
        <v>23</v>
      </c>
      <c r="K1986" s="27" t="s">
        <v>2006</v>
      </c>
      <c r="L1986" s="27" t="s">
        <v>44</v>
      </c>
    </row>
    <row r="1987" spans="1:12" ht="19.5" customHeight="1" x14ac:dyDescent="0.2">
      <c r="A1987" s="27" t="s">
        <v>8</v>
      </c>
      <c r="B1987" s="28">
        <v>44783</v>
      </c>
      <c r="C1987" s="35">
        <v>44783.669414305557</v>
      </c>
      <c r="D1987" s="30" t="s">
        <v>10</v>
      </c>
      <c r="E1987" s="36" t="s">
        <v>22</v>
      </c>
      <c r="F1987" s="37">
        <v>9.8059999999999992</v>
      </c>
      <c r="G1987" s="27" t="s">
        <v>42</v>
      </c>
      <c r="H1987" s="38">
        <v>475</v>
      </c>
      <c r="I1987" s="33">
        <v>4657.8500000000004</v>
      </c>
      <c r="J1987" s="36" t="s">
        <v>23</v>
      </c>
      <c r="K1987" s="36" t="s">
        <v>2007</v>
      </c>
      <c r="L1987" s="27" t="s">
        <v>44</v>
      </c>
    </row>
    <row r="1988" spans="1:12" ht="19.5" customHeight="1" x14ac:dyDescent="0.2">
      <c r="A1988" s="27" t="s">
        <v>8</v>
      </c>
      <c r="B1988" s="28">
        <v>44783</v>
      </c>
      <c r="C1988" s="35">
        <v>44783.670175127314</v>
      </c>
      <c r="D1988" s="30" t="s">
        <v>10</v>
      </c>
      <c r="E1988" s="36" t="s">
        <v>26</v>
      </c>
      <c r="F1988" s="37">
        <v>101.82</v>
      </c>
      <c r="G1988" s="27" t="s">
        <v>42</v>
      </c>
      <c r="H1988" s="38">
        <v>581</v>
      </c>
      <c r="I1988" s="33">
        <v>59157.42</v>
      </c>
      <c r="J1988" s="36" t="s">
        <v>24</v>
      </c>
      <c r="K1988" s="36" t="s">
        <v>2008</v>
      </c>
      <c r="L1988" s="27" t="s">
        <v>44</v>
      </c>
    </row>
    <row r="1989" spans="1:12" ht="19.5" customHeight="1" x14ac:dyDescent="0.2">
      <c r="A1989" s="27" t="s">
        <v>8</v>
      </c>
      <c r="B1989" s="28">
        <v>44783</v>
      </c>
      <c r="C1989" s="39">
        <v>44783.670175185187</v>
      </c>
      <c r="D1989" s="30" t="s">
        <v>10</v>
      </c>
      <c r="E1989" s="27" t="s">
        <v>26</v>
      </c>
      <c r="F1989" s="31">
        <v>101.82</v>
      </c>
      <c r="G1989" s="27" t="s">
        <v>42</v>
      </c>
      <c r="H1989" s="32">
        <v>399</v>
      </c>
      <c r="I1989" s="33">
        <v>40626.18</v>
      </c>
      <c r="J1989" s="27" t="s">
        <v>27</v>
      </c>
      <c r="K1989" s="27" t="s">
        <v>2009</v>
      </c>
      <c r="L1989" s="27" t="s">
        <v>44</v>
      </c>
    </row>
    <row r="1990" spans="1:12" ht="19.5" customHeight="1" x14ac:dyDescent="0.2">
      <c r="A1990" s="27" t="s">
        <v>8</v>
      </c>
      <c r="B1990" s="28">
        <v>44783</v>
      </c>
      <c r="C1990" s="39">
        <v>44783.670220578701</v>
      </c>
      <c r="D1990" s="30" t="s">
        <v>10</v>
      </c>
      <c r="E1990" s="27" t="s">
        <v>26</v>
      </c>
      <c r="F1990" s="31">
        <v>101.82</v>
      </c>
      <c r="G1990" s="27" t="s">
        <v>42</v>
      </c>
      <c r="H1990" s="32">
        <v>129</v>
      </c>
      <c r="I1990" s="33">
        <v>13134.78</v>
      </c>
      <c r="J1990" s="27" t="s">
        <v>24</v>
      </c>
      <c r="K1990" s="27" t="s">
        <v>2010</v>
      </c>
      <c r="L1990" s="27" t="s">
        <v>44</v>
      </c>
    </row>
    <row r="1991" spans="1:12" ht="19.5" customHeight="1" x14ac:dyDescent="0.2">
      <c r="A1991" s="27" t="s">
        <v>8</v>
      </c>
      <c r="B1991" s="28">
        <v>44783</v>
      </c>
      <c r="C1991" s="39">
        <v>44783.670220590277</v>
      </c>
      <c r="D1991" s="30" t="s">
        <v>10</v>
      </c>
      <c r="E1991" s="27" t="s">
        <v>26</v>
      </c>
      <c r="F1991" s="31">
        <v>101.82</v>
      </c>
      <c r="G1991" s="27" t="s">
        <v>42</v>
      </c>
      <c r="H1991" s="32">
        <v>125</v>
      </c>
      <c r="I1991" s="33">
        <v>12727.5</v>
      </c>
      <c r="J1991" s="27" t="s">
        <v>24</v>
      </c>
      <c r="K1991" s="27" t="s">
        <v>2011</v>
      </c>
      <c r="L1991" s="27" t="s">
        <v>44</v>
      </c>
    </row>
    <row r="1992" spans="1:12" ht="19.5" customHeight="1" x14ac:dyDescent="0.2">
      <c r="A1992" s="27" t="s">
        <v>8</v>
      </c>
      <c r="B1992" s="28">
        <v>44783</v>
      </c>
      <c r="C1992" s="35">
        <v>44783.67022068287</v>
      </c>
      <c r="D1992" s="30" t="s">
        <v>10</v>
      </c>
      <c r="E1992" s="36" t="s">
        <v>26</v>
      </c>
      <c r="F1992" s="37">
        <v>101.82</v>
      </c>
      <c r="G1992" s="27" t="s">
        <v>42</v>
      </c>
      <c r="H1992" s="38">
        <v>486</v>
      </c>
      <c r="I1992" s="33">
        <v>49484.52</v>
      </c>
      <c r="J1992" s="36" t="s">
        <v>27</v>
      </c>
      <c r="K1992" s="36" t="s">
        <v>2012</v>
      </c>
      <c r="L1992" s="27" t="s">
        <v>44</v>
      </c>
    </row>
    <row r="1993" spans="1:12" ht="19.5" customHeight="1" x14ac:dyDescent="0.2">
      <c r="A1993" s="27" t="s">
        <v>8</v>
      </c>
      <c r="B1993" s="28">
        <v>44783</v>
      </c>
      <c r="C1993" s="35">
        <v>44783.670317615739</v>
      </c>
      <c r="D1993" s="30" t="s">
        <v>10</v>
      </c>
      <c r="E1993" s="36" t="s">
        <v>22</v>
      </c>
      <c r="F1993" s="37">
        <v>9.8019999999999996</v>
      </c>
      <c r="G1993" s="27" t="s">
        <v>42</v>
      </c>
      <c r="H1993" s="38">
        <v>367</v>
      </c>
      <c r="I1993" s="33">
        <v>3597.33</v>
      </c>
      <c r="J1993" s="36" t="s">
        <v>24</v>
      </c>
      <c r="K1993" s="36" t="s">
        <v>2013</v>
      </c>
      <c r="L1993" s="27" t="s">
        <v>44</v>
      </c>
    </row>
    <row r="1994" spans="1:12" ht="19.5" customHeight="1" x14ac:dyDescent="0.2">
      <c r="A1994" s="27" t="s">
        <v>8</v>
      </c>
      <c r="B1994" s="28">
        <v>44783</v>
      </c>
      <c r="C1994" s="39">
        <v>44783.670317719909</v>
      </c>
      <c r="D1994" s="30" t="s">
        <v>10</v>
      </c>
      <c r="E1994" s="27" t="s">
        <v>22</v>
      </c>
      <c r="F1994" s="31">
        <v>9.8019999999999996</v>
      </c>
      <c r="G1994" s="27" t="s">
        <v>42</v>
      </c>
      <c r="H1994" s="32">
        <v>136</v>
      </c>
      <c r="I1994" s="33">
        <v>1333.07</v>
      </c>
      <c r="J1994" s="27" t="s">
        <v>23</v>
      </c>
      <c r="K1994" s="27" t="s">
        <v>2014</v>
      </c>
      <c r="L1994" s="27" t="s">
        <v>44</v>
      </c>
    </row>
    <row r="1995" spans="1:12" ht="19.5" customHeight="1" x14ac:dyDescent="0.2">
      <c r="A1995" s="27" t="s">
        <v>8</v>
      </c>
      <c r="B1995" s="28">
        <v>44783</v>
      </c>
      <c r="C1995" s="35">
        <v>44783.670317719909</v>
      </c>
      <c r="D1995" s="30" t="s">
        <v>10</v>
      </c>
      <c r="E1995" s="36" t="s">
        <v>22</v>
      </c>
      <c r="F1995" s="37">
        <v>9.8019999999999996</v>
      </c>
      <c r="G1995" s="27" t="s">
        <v>42</v>
      </c>
      <c r="H1995" s="38">
        <v>533</v>
      </c>
      <c r="I1995" s="33">
        <v>5224.47</v>
      </c>
      <c r="J1995" s="36" t="s">
        <v>23</v>
      </c>
      <c r="K1995" s="36" t="s">
        <v>2015</v>
      </c>
      <c r="L1995" s="27" t="s">
        <v>44</v>
      </c>
    </row>
    <row r="1996" spans="1:12" ht="19.5" customHeight="1" x14ac:dyDescent="0.2">
      <c r="A1996" s="27" t="s">
        <v>8</v>
      </c>
      <c r="B1996" s="28">
        <v>44783</v>
      </c>
      <c r="C1996" s="39">
        <v>44783.670318194447</v>
      </c>
      <c r="D1996" s="30" t="s">
        <v>10</v>
      </c>
      <c r="E1996" s="27" t="s">
        <v>26</v>
      </c>
      <c r="F1996" s="31">
        <v>101.8</v>
      </c>
      <c r="G1996" s="27" t="s">
        <v>42</v>
      </c>
      <c r="H1996" s="32">
        <v>383</v>
      </c>
      <c r="I1996" s="33">
        <v>38989.4</v>
      </c>
      <c r="J1996" s="27" t="s">
        <v>27</v>
      </c>
      <c r="K1996" s="27" t="s">
        <v>2016</v>
      </c>
      <c r="L1996" s="27" t="s">
        <v>44</v>
      </c>
    </row>
    <row r="1997" spans="1:12" ht="19.5" customHeight="1" x14ac:dyDescent="0.2">
      <c r="A1997" s="27" t="s">
        <v>8</v>
      </c>
      <c r="B1997" s="28">
        <v>44783</v>
      </c>
      <c r="C1997" s="35">
        <v>44783.670329085646</v>
      </c>
      <c r="D1997" s="30" t="s">
        <v>10</v>
      </c>
      <c r="E1997" s="36" t="s">
        <v>22</v>
      </c>
      <c r="F1997" s="37">
        <v>9.7989999999999995</v>
      </c>
      <c r="G1997" s="27" t="s">
        <v>42</v>
      </c>
      <c r="H1997" s="38">
        <v>612</v>
      </c>
      <c r="I1997" s="33">
        <v>5996.99</v>
      </c>
      <c r="J1997" s="36" t="s">
        <v>23</v>
      </c>
      <c r="K1997" s="36" t="s">
        <v>2017</v>
      </c>
      <c r="L1997" s="27" t="s">
        <v>44</v>
      </c>
    </row>
    <row r="1998" spans="1:12" ht="19.5" customHeight="1" x14ac:dyDescent="0.2">
      <c r="A1998" s="27" t="s">
        <v>8</v>
      </c>
      <c r="B1998" s="28">
        <v>44783</v>
      </c>
      <c r="C1998" s="39">
        <v>44783.670335277777</v>
      </c>
      <c r="D1998" s="30" t="s">
        <v>10</v>
      </c>
      <c r="E1998" s="27" t="s">
        <v>26</v>
      </c>
      <c r="F1998" s="31">
        <v>101.78</v>
      </c>
      <c r="G1998" s="27" t="s">
        <v>42</v>
      </c>
      <c r="H1998" s="32">
        <v>400</v>
      </c>
      <c r="I1998" s="33">
        <v>40712</v>
      </c>
      <c r="J1998" s="27" t="s">
        <v>27</v>
      </c>
      <c r="K1998" s="27" t="s">
        <v>2018</v>
      </c>
      <c r="L1998" s="27" t="s">
        <v>44</v>
      </c>
    </row>
    <row r="1999" spans="1:12" ht="19.5" customHeight="1" x14ac:dyDescent="0.2">
      <c r="A1999" s="27" t="s">
        <v>8</v>
      </c>
      <c r="B1999" s="28">
        <v>44783</v>
      </c>
      <c r="C1999" s="35">
        <v>44783.67076400463</v>
      </c>
      <c r="D1999" s="30" t="s">
        <v>10</v>
      </c>
      <c r="E1999" s="36" t="s">
        <v>22</v>
      </c>
      <c r="F1999" s="37">
        <v>9.7989999999999995</v>
      </c>
      <c r="G1999" s="27" t="s">
        <v>42</v>
      </c>
      <c r="H1999" s="38">
        <v>339</v>
      </c>
      <c r="I1999" s="33">
        <v>3321.86</v>
      </c>
      <c r="J1999" s="36" t="s">
        <v>24</v>
      </c>
      <c r="K1999" s="36" t="s">
        <v>2019</v>
      </c>
      <c r="L1999" s="27" t="s">
        <v>44</v>
      </c>
    </row>
    <row r="2000" spans="1:12" ht="19.5" customHeight="1" x14ac:dyDescent="0.2">
      <c r="A2000" s="27" t="s">
        <v>8</v>
      </c>
      <c r="B2000" s="28">
        <v>44783</v>
      </c>
      <c r="C2000" s="39">
        <v>44783.670764027775</v>
      </c>
      <c r="D2000" s="30" t="s">
        <v>10</v>
      </c>
      <c r="E2000" s="27" t="s">
        <v>22</v>
      </c>
      <c r="F2000" s="31">
        <v>9.7995000000000001</v>
      </c>
      <c r="G2000" s="27" t="s">
        <v>42</v>
      </c>
      <c r="H2000" s="32">
        <v>344</v>
      </c>
      <c r="I2000" s="33">
        <v>3371.03</v>
      </c>
      <c r="J2000" s="27" t="s">
        <v>2254</v>
      </c>
      <c r="K2000" s="27" t="s">
        <v>2020</v>
      </c>
      <c r="L2000" s="27" t="s">
        <v>44</v>
      </c>
    </row>
    <row r="2001" spans="1:12" ht="19.5" customHeight="1" x14ac:dyDescent="0.2">
      <c r="A2001" s="27" t="s">
        <v>8</v>
      </c>
      <c r="B2001" s="28">
        <v>44783</v>
      </c>
      <c r="C2001" s="39">
        <v>44783.670929224536</v>
      </c>
      <c r="D2001" s="30" t="s">
        <v>10</v>
      </c>
      <c r="E2001" s="27" t="s">
        <v>26</v>
      </c>
      <c r="F2001" s="31">
        <v>101.74</v>
      </c>
      <c r="G2001" s="27" t="s">
        <v>42</v>
      </c>
      <c r="H2001" s="32">
        <v>285</v>
      </c>
      <c r="I2001" s="33">
        <v>28995.9</v>
      </c>
      <c r="J2001" s="27" t="s">
        <v>2254</v>
      </c>
      <c r="K2001" s="27" t="s">
        <v>2021</v>
      </c>
      <c r="L2001" s="27" t="s">
        <v>44</v>
      </c>
    </row>
    <row r="2002" spans="1:12" ht="19.5" customHeight="1" x14ac:dyDescent="0.2">
      <c r="A2002" s="27" t="s">
        <v>8</v>
      </c>
      <c r="B2002" s="28">
        <v>44783</v>
      </c>
      <c r="C2002" s="35">
        <v>44783.671210034721</v>
      </c>
      <c r="D2002" s="30" t="s">
        <v>10</v>
      </c>
      <c r="E2002" s="36" t="s">
        <v>26</v>
      </c>
      <c r="F2002" s="37">
        <v>101.76</v>
      </c>
      <c r="G2002" s="27" t="s">
        <v>42</v>
      </c>
      <c r="H2002" s="38">
        <v>505</v>
      </c>
      <c r="I2002" s="33">
        <v>51388.800000000003</v>
      </c>
      <c r="J2002" s="36" t="s">
        <v>27</v>
      </c>
      <c r="K2002" s="36" t="s">
        <v>2022</v>
      </c>
      <c r="L2002" s="27" t="s">
        <v>44</v>
      </c>
    </row>
    <row r="2003" spans="1:12" ht="19.5" customHeight="1" x14ac:dyDescent="0.2">
      <c r="A2003" s="27" t="s">
        <v>8</v>
      </c>
      <c r="B2003" s="28">
        <v>44783</v>
      </c>
      <c r="C2003" s="35">
        <v>44783.671210034721</v>
      </c>
      <c r="D2003" s="30" t="s">
        <v>10</v>
      </c>
      <c r="E2003" s="36" t="s">
        <v>26</v>
      </c>
      <c r="F2003" s="37">
        <v>101.74</v>
      </c>
      <c r="G2003" s="27" t="s">
        <v>42</v>
      </c>
      <c r="H2003" s="38">
        <v>352</v>
      </c>
      <c r="I2003" s="33">
        <v>35812.480000000003</v>
      </c>
      <c r="J2003" s="36" t="s">
        <v>27</v>
      </c>
      <c r="K2003" s="36" t="s">
        <v>2023</v>
      </c>
      <c r="L2003" s="27" t="s">
        <v>44</v>
      </c>
    </row>
    <row r="2004" spans="1:12" ht="19.5" customHeight="1" x14ac:dyDescent="0.2">
      <c r="A2004" s="27" t="s">
        <v>8</v>
      </c>
      <c r="B2004" s="28">
        <v>44783</v>
      </c>
      <c r="C2004" s="35">
        <v>44783.67127431713</v>
      </c>
      <c r="D2004" s="30" t="s">
        <v>10</v>
      </c>
      <c r="E2004" s="36" t="s">
        <v>22</v>
      </c>
      <c r="F2004" s="37">
        <v>9.8000000000000007</v>
      </c>
      <c r="G2004" s="27" t="s">
        <v>42</v>
      </c>
      <c r="H2004" s="38">
        <v>338</v>
      </c>
      <c r="I2004" s="33">
        <v>3312.4</v>
      </c>
      <c r="J2004" s="36" t="s">
        <v>24</v>
      </c>
      <c r="K2004" s="36" t="s">
        <v>2024</v>
      </c>
      <c r="L2004" s="27" t="s">
        <v>44</v>
      </c>
    </row>
    <row r="2005" spans="1:12" ht="19.5" customHeight="1" x14ac:dyDescent="0.2">
      <c r="A2005" s="27" t="s">
        <v>8</v>
      </c>
      <c r="B2005" s="28">
        <v>44783</v>
      </c>
      <c r="C2005" s="39">
        <v>44783.671372268516</v>
      </c>
      <c r="D2005" s="30" t="s">
        <v>10</v>
      </c>
      <c r="E2005" s="27" t="s">
        <v>26</v>
      </c>
      <c r="F2005" s="31">
        <v>101.76</v>
      </c>
      <c r="G2005" s="27" t="s">
        <v>42</v>
      </c>
      <c r="H2005" s="32">
        <v>345</v>
      </c>
      <c r="I2005" s="33">
        <v>35107.199999999997</v>
      </c>
      <c r="J2005" s="27" t="s">
        <v>27</v>
      </c>
      <c r="K2005" s="27" t="s">
        <v>2025</v>
      </c>
      <c r="L2005" s="27" t="s">
        <v>44</v>
      </c>
    </row>
    <row r="2006" spans="1:12" ht="19.5" customHeight="1" x14ac:dyDescent="0.2">
      <c r="A2006" s="27" t="s">
        <v>8</v>
      </c>
      <c r="B2006" s="28">
        <v>44783</v>
      </c>
      <c r="C2006" s="35">
        <v>44783.671372372686</v>
      </c>
      <c r="D2006" s="30" t="s">
        <v>10</v>
      </c>
      <c r="E2006" s="36" t="s">
        <v>26</v>
      </c>
      <c r="F2006" s="37">
        <v>101.76</v>
      </c>
      <c r="G2006" s="27" t="s">
        <v>42</v>
      </c>
      <c r="H2006" s="38">
        <v>561</v>
      </c>
      <c r="I2006" s="33">
        <v>57087.360000000001</v>
      </c>
      <c r="J2006" s="36" t="s">
        <v>24</v>
      </c>
      <c r="K2006" s="36" t="s">
        <v>2026</v>
      </c>
      <c r="L2006" s="27" t="s">
        <v>44</v>
      </c>
    </row>
    <row r="2007" spans="1:12" ht="19.5" customHeight="1" x14ac:dyDescent="0.2">
      <c r="A2007" s="27" t="s">
        <v>8</v>
      </c>
      <c r="B2007" s="28">
        <v>44783</v>
      </c>
      <c r="C2007" s="35">
        <v>44783.671849976854</v>
      </c>
      <c r="D2007" s="30" t="s">
        <v>10</v>
      </c>
      <c r="E2007" s="36" t="s">
        <v>22</v>
      </c>
      <c r="F2007" s="37">
        <v>9.8000000000000007</v>
      </c>
      <c r="G2007" s="27" t="s">
        <v>42</v>
      </c>
      <c r="H2007" s="38">
        <v>537</v>
      </c>
      <c r="I2007" s="33">
        <v>5262.6</v>
      </c>
      <c r="J2007" s="36" t="s">
        <v>23</v>
      </c>
      <c r="K2007" s="36" t="s">
        <v>2027</v>
      </c>
      <c r="L2007" s="27" t="s">
        <v>44</v>
      </c>
    </row>
    <row r="2008" spans="1:12" ht="19.5" customHeight="1" x14ac:dyDescent="0.2">
      <c r="A2008" s="27" t="s">
        <v>8</v>
      </c>
      <c r="B2008" s="28">
        <v>44783</v>
      </c>
      <c r="C2008" s="39">
        <v>44783.671850081017</v>
      </c>
      <c r="D2008" s="30" t="s">
        <v>10</v>
      </c>
      <c r="E2008" s="27" t="s">
        <v>22</v>
      </c>
      <c r="F2008" s="31">
        <v>9.8000000000000007</v>
      </c>
      <c r="G2008" s="27" t="s">
        <v>42</v>
      </c>
      <c r="H2008" s="32">
        <v>339</v>
      </c>
      <c r="I2008" s="33">
        <v>3322.2</v>
      </c>
      <c r="J2008" s="27" t="s">
        <v>24</v>
      </c>
      <c r="K2008" s="27" t="s">
        <v>2028</v>
      </c>
      <c r="L2008" s="27" t="s">
        <v>44</v>
      </c>
    </row>
    <row r="2009" spans="1:12" ht="19.5" customHeight="1" x14ac:dyDescent="0.2">
      <c r="A2009" s="27" t="s">
        <v>8</v>
      </c>
      <c r="B2009" s="28">
        <v>44783</v>
      </c>
      <c r="C2009" s="39">
        <v>44783.671962835651</v>
      </c>
      <c r="D2009" s="30" t="s">
        <v>10</v>
      </c>
      <c r="E2009" s="27" t="s">
        <v>22</v>
      </c>
      <c r="F2009" s="31">
        <v>9.8000000000000007</v>
      </c>
      <c r="G2009" s="27" t="s">
        <v>42</v>
      </c>
      <c r="H2009" s="32">
        <v>595</v>
      </c>
      <c r="I2009" s="33">
        <v>5831</v>
      </c>
      <c r="J2009" s="27" t="s">
        <v>23</v>
      </c>
      <c r="K2009" s="27" t="s">
        <v>2029</v>
      </c>
      <c r="L2009" s="27" t="s">
        <v>44</v>
      </c>
    </row>
    <row r="2010" spans="1:12" ht="19.5" customHeight="1" x14ac:dyDescent="0.2">
      <c r="A2010" s="27" t="s">
        <v>8</v>
      </c>
      <c r="B2010" s="28">
        <v>44783</v>
      </c>
      <c r="C2010" s="35">
        <v>44783.6721053125</v>
      </c>
      <c r="D2010" s="30" t="s">
        <v>10</v>
      </c>
      <c r="E2010" s="36" t="s">
        <v>26</v>
      </c>
      <c r="F2010" s="37">
        <v>101.76</v>
      </c>
      <c r="G2010" s="27" t="s">
        <v>42</v>
      </c>
      <c r="H2010" s="38">
        <v>393</v>
      </c>
      <c r="I2010" s="33">
        <v>39991.68</v>
      </c>
      <c r="J2010" s="36" t="s">
        <v>27</v>
      </c>
      <c r="K2010" s="36" t="s">
        <v>2030</v>
      </c>
      <c r="L2010" s="27" t="s">
        <v>44</v>
      </c>
    </row>
    <row r="2011" spans="1:12" ht="19.5" customHeight="1" x14ac:dyDescent="0.2">
      <c r="A2011" s="27" t="s">
        <v>8</v>
      </c>
      <c r="B2011" s="28">
        <v>44783</v>
      </c>
      <c r="C2011" s="39">
        <v>44783.672105405094</v>
      </c>
      <c r="D2011" s="30" t="s">
        <v>10</v>
      </c>
      <c r="E2011" s="27" t="s">
        <v>26</v>
      </c>
      <c r="F2011" s="31">
        <v>101.76</v>
      </c>
      <c r="G2011" s="27" t="s">
        <v>42</v>
      </c>
      <c r="H2011" s="32">
        <v>410</v>
      </c>
      <c r="I2011" s="33">
        <v>41721.599999999999</v>
      </c>
      <c r="J2011" s="27" t="s">
        <v>24</v>
      </c>
      <c r="K2011" s="27" t="s">
        <v>2031</v>
      </c>
      <c r="L2011" s="27" t="s">
        <v>44</v>
      </c>
    </row>
    <row r="2012" spans="1:12" ht="19.5" customHeight="1" x14ac:dyDescent="0.2">
      <c r="A2012" s="27" t="s">
        <v>8</v>
      </c>
      <c r="B2012" s="28">
        <v>44783</v>
      </c>
      <c r="C2012" s="35">
        <v>44783.672111180553</v>
      </c>
      <c r="D2012" s="30" t="s">
        <v>10</v>
      </c>
      <c r="E2012" s="36" t="s">
        <v>22</v>
      </c>
      <c r="F2012" s="37">
        <v>9.7989999999999995</v>
      </c>
      <c r="G2012" s="27" t="s">
        <v>42</v>
      </c>
      <c r="H2012" s="38">
        <v>443</v>
      </c>
      <c r="I2012" s="33">
        <v>4340.96</v>
      </c>
      <c r="J2012" s="36" t="s">
        <v>23</v>
      </c>
      <c r="K2012" s="36" t="s">
        <v>2032</v>
      </c>
      <c r="L2012" s="27" t="s">
        <v>44</v>
      </c>
    </row>
    <row r="2013" spans="1:12" ht="19.5" customHeight="1" x14ac:dyDescent="0.2">
      <c r="A2013" s="27" t="s">
        <v>8</v>
      </c>
      <c r="B2013" s="28">
        <v>44783</v>
      </c>
      <c r="C2013" s="39">
        <v>44783.672649375003</v>
      </c>
      <c r="D2013" s="30" t="s">
        <v>10</v>
      </c>
      <c r="E2013" s="27" t="s">
        <v>26</v>
      </c>
      <c r="F2013" s="31">
        <v>101.82</v>
      </c>
      <c r="G2013" s="27" t="s">
        <v>42</v>
      </c>
      <c r="H2013" s="32">
        <v>155</v>
      </c>
      <c r="I2013" s="33">
        <v>15782.1</v>
      </c>
      <c r="J2013" s="27" t="s">
        <v>27</v>
      </c>
      <c r="K2013" s="27" t="s">
        <v>2033</v>
      </c>
      <c r="L2013" s="27" t="s">
        <v>44</v>
      </c>
    </row>
    <row r="2014" spans="1:12" ht="19.5" customHeight="1" x14ac:dyDescent="0.2">
      <c r="A2014" s="27" t="s">
        <v>8</v>
      </c>
      <c r="B2014" s="28">
        <v>44783</v>
      </c>
      <c r="C2014" s="35">
        <v>44783.672649375003</v>
      </c>
      <c r="D2014" s="30" t="s">
        <v>10</v>
      </c>
      <c r="E2014" s="36" t="s">
        <v>26</v>
      </c>
      <c r="F2014" s="37">
        <v>101.82</v>
      </c>
      <c r="G2014" s="27" t="s">
        <v>42</v>
      </c>
      <c r="H2014" s="38">
        <v>341</v>
      </c>
      <c r="I2014" s="33">
        <v>34720.620000000003</v>
      </c>
      <c r="J2014" s="36" t="s">
        <v>27</v>
      </c>
      <c r="K2014" s="36" t="s">
        <v>2034</v>
      </c>
      <c r="L2014" s="27" t="s">
        <v>44</v>
      </c>
    </row>
    <row r="2015" spans="1:12" ht="19.5" customHeight="1" x14ac:dyDescent="0.2">
      <c r="A2015" s="27" t="s">
        <v>8</v>
      </c>
      <c r="B2015" s="28">
        <v>44783</v>
      </c>
      <c r="C2015" s="39">
        <v>44783.67264946759</v>
      </c>
      <c r="D2015" s="30" t="s">
        <v>10</v>
      </c>
      <c r="E2015" s="27" t="s">
        <v>26</v>
      </c>
      <c r="F2015" s="31">
        <v>101.82</v>
      </c>
      <c r="G2015" s="27" t="s">
        <v>42</v>
      </c>
      <c r="H2015" s="32">
        <v>406</v>
      </c>
      <c r="I2015" s="33">
        <v>41338.92</v>
      </c>
      <c r="J2015" s="27" t="s">
        <v>24</v>
      </c>
      <c r="K2015" s="27" t="s">
        <v>2035</v>
      </c>
      <c r="L2015" s="27" t="s">
        <v>44</v>
      </c>
    </row>
    <row r="2016" spans="1:12" ht="19.5" customHeight="1" x14ac:dyDescent="0.2">
      <c r="A2016" s="27" t="s">
        <v>8</v>
      </c>
      <c r="B2016" s="28">
        <v>44783</v>
      </c>
      <c r="C2016" s="39">
        <v>44783.672934363429</v>
      </c>
      <c r="D2016" s="30" t="s">
        <v>10</v>
      </c>
      <c r="E2016" s="27" t="s">
        <v>22</v>
      </c>
      <c r="F2016" s="31">
        <v>9.8070000000000004</v>
      </c>
      <c r="G2016" s="27" t="s">
        <v>42</v>
      </c>
      <c r="H2016" s="32">
        <v>54</v>
      </c>
      <c r="I2016" s="33">
        <v>529.58000000000004</v>
      </c>
      <c r="J2016" s="27" t="s">
        <v>23</v>
      </c>
      <c r="K2016" s="27" t="s">
        <v>2036</v>
      </c>
      <c r="L2016" s="27" t="s">
        <v>44</v>
      </c>
    </row>
    <row r="2017" spans="1:12" ht="19.5" customHeight="1" x14ac:dyDescent="0.2">
      <c r="A2017" s="27" t="s">
        <v>8</v>
      </c>
      <c r="B2017" s="28">
        <v>44783</v>
      </c>
      <c r="C2017" s="39">
        <v>44783.672974803238</v>
      </c>
      <c r="D2017" s="30" t="s">
        <v>10</v>
      </c>
      <c r="E2017" s="27" t="s">
        <v>26</v>
      </c>
      <c r="F2017" s="31">
        <v>101.84</v>
      </c>
      <c r="G2017" s="27" t="s">
        <v>42</v>
      </c>
      <c r="H2017" s="32">
        <v>396</v>
      </c>
      <c r="I2017" s="33">
        <v>40328.639999999999</v>
      </c>
      <c r="J2017" s="27" t="s">
        <v>27</v>
      </c>
      <c r="K2017" s="27" t="s">
        <v>2037</v>
      </c>
      <c r="L2017" s="27" t="s">
        <v>44</v>
      </c>
    </row>
    <row r="2018" spans="1:12" ht="19.5" customHeight="1" x14ac:dyDescent="0.2">
      <c r="A2018" s="27" t="s">
        <v>8</v>
      </c>
      <c r="B2018" s="28">
        <v>44783</v>
      </c>
      <c r="C2018" s="35">
        <v>44783.672974803238</v>
      </c>
      <c r="D2018" s="30" t="s">
        <v>10</v>
      </c>
      <c r="E2018" s="36" t="s">
        <v>26</v>
      </c>
      <c r="F2018" s="37">
        <v>101.84</v>
      </c>
      <c r="G2018" s="27" t="s">
        <v>42</v>
      </c>
      <c r="H2018" s="38">
        <v>233</v>
      </c>
      <c r="I2018" s="33">
        <v>23728.720000000001</v>
      </c>
      <c r="J2018" s="36" t="s">
        <v>27</v>
      </c>
      <c r="K2018" s="36" t="s">
        <v>2038</v>
      </c>
      <c r="L2018" s="27" t="s">
        <v>44</v>
      </c>
    </row>
    <row r="2019" spans="1:12" ht="19.5" customHeight="1" x14ac:dyDescent="0.2">
      <c r="A2019" s="27" t="s">
        <v>8</v>
      </c>
      <c r="B2019" s="28">
        <v>44783</v>
      </c>
      <c r="C2019" s="35">
        <v>44783.673046805554</v>
      </c>
      <c r="D2019" s="30" t="s">
        <v>10</v>
      </c>
      <c r="E2019" s="36" t="s">
        <v>22</v>
      </c>
      <c r="F2019" s="37">
        <v>9.8070000000000004</v>
      </c>
      <c r="G2019" s="27" t="s">
        <v>42</v>
      </c>
      <c r="H2019" s="38">
        <v>672</v>
      </c>
      <c r="I2019" s="33">
        <v>6590.3</v>
      </c>
      <c r="J2019" s="36" t="s">
        <v>24</v>
      </c>
      <c r="K2019" s="36" t="s">
        <v>2039</v>
      </c>
      <c r="L2019" s="27" t="s">
        <v>44</v>
      </c>
    </row>
    <row r="2020" spans="1:12" ht="19.5" customHeight="1" x14ac:dyDescent="0.2">
      <c r="A2020" s="27" t="s">
        <v>8</v>
      </c>
      <c r="B2020" s="28">
        <v>44783</v>
      </c>
      <c r="C2020" s="35">
        <v>44783.673046886572</v>
      </c>
      <c r="D2020" s="30" t="s">
        <v>10</v>
      </c>
      <c r="E2020" s="36" t="s">
        <v>26</v>
      </c>
      <c r="F2020" s="37">
        <v>101.84</v>
      </c>
      <c r="G2020" s="27" t="s">
        <v>42</v>
      </c>
      <c r="H2020" s="38">
        <v>473</v>
      </c>
      <c r="I2020" s="33">
        <v>48170.32</v>
      </c>
      <c r="J2020" s="36" t="s">
        <v>27</v>
      </c>
      <c r="K2020" s="36" t="s">
        <v>2040</v>
      </c>
      <c r="L2020" s="27" t="s">
        <v>44</v>
      </c>
    </row>
    <row r="2021" spans="1:12" ht="19.5" customHeight="1" x14ac:dyDescent="0.2">
      <c r="A2021" s="27" t="s">
        <v>8</v>
      </c>
      <c r="B2021" s="28">
        <v>44783</v>
      </c>
      <c r="C2021" s="39">
        <v>44783.673046886572</v>
      </c>
      <c r="D2021" s="30" t="s">
        <v>10</v>
      </c>
      <c r="E2021" s="27" t="s">
        <v>22</v>
      </c>
      <c r="F2021" s="31">
        <v>9.8059999999999992</v>
      </c>
      <c r="G2021" s="27" t="s">
        <v>42</v>
      </c>
      <c r="H2021" s="32">
        <v>309</v>
      </c>
      <c r="I2021" s="33">
        <v>3030.05</v>
      </c>
      <c r="J2021" s="27" t="s">
        <v>23</v>
      </c>
      <c r="K2021" s="27" t="s">
        <v>2041</v>
      </c>
      <c r="L2021" s="27" t="s">
        <v>44</v>
      </c>
    </row>
    <row r="2022" spans="1:12" ht="19.5" customHeight="1" x14ac:dyDescent="0.2">
      <c r="A2022" s="27" t="s">
        <v>8</v>
      </c>
      <c r="B2022" s="28">
        <v>44783</v>
      </c>
      <c r="C2022" s="39">
        <v>44783.673046886572</v>
      </c>
      <c r="D2022" s="30" t="s">
        <v>10</v>
      </c>
      <c r="E2022" s="27" t="s">
        <v>22</v>
      </c>
      <c r="F2022" s="31">
        <v>9.8070000000000004</v>
      </c>
      <c r="G2022" s="27" t="s">
        <v>42</v>
      </c>
      <c r="H2022" s="32">
        <v>514</v>
      </c>
      <c r="I2022" s="33">
        <v>5040.8</v>
      </c>
      <c r="J2022" s="27" t="s">
        <v>23</v>
      </c>
      <c r="K2022" s="27" t="s">
        <v>2042</v>
      </c>
      <c r="L2022" s="27" t="s">
        <v>44</v>
      </c>
    </row>
    <row r="2023" spans="1:12" ht="19.5" customHeight="1" x14ac:dyDescent="0.2">
      <c r="A2023" s="27" t="s">
        <v>8</v>
      </c>
      <c r="B2023" s="28">
        <v>44783</v>
      </c>
      <c r="C2023" s="35">
        <v>44783.673047164353</v>
      </c>
      <c r="D2023" s="30" t="s">
        <v>10</v>
      </c>
      <c r="E2023" s="36" t="s">
        <v>22</v>
      </c>
      <c r="F2023" s="37">
        <v>9.8070000000000004</v>
      </c>
      <c r="G2023" s="27" t="s">
        <v>42</v>
      </c>
      <c r="H2023" s="38">
        <v>596</v>
      </c>
      <c r="I2023" s="33">
        <v>5844.97</v>
      </c>
      <c r="J2023" s="36" t="s">
        <v>23</v>
      </c>
      <c r="K2023" s="36" t="s">
        <v>2043</v>
      </c>
      <c r="L2023" s="27" t="s">
        <v>44</v>
      </c>
    </row>
    <row r="2024" spans="1:12" ht="19.5" customHeight="1" x14ac:dyDescent="0.2">
      <c r="A2024" s="27" t="s">
        <v>8</v>
      </c>
      <c r="B2024" s="28">
        <v>44783</v>
      </c>
      <c r="C2024" s="35">
        <v>44783.673047881945</v>
      </c>
      <c r="D2024" s="30" t="s">
        <v>10</v>
      </c>
      <c r="E2024" s="36" t="s">
        <v>26</v>
      </c>
      <c r="F2024" s="37">
        <v>101.84</v>
      </c>
      <c r="G2024" s="27" t="s">
        <v>42</v>
      </c>
      <c r="H2024" s="38">
        <v>405</v>
      </c>
      <c r="I2024" s="33">
        <v>41245.199999999997</v>
      </c>
      <c r="J2024" s="36" t="s">
        <v>24</v>
      </c>
      <c r="K2024" s="36" t="s">
        <v>2044</v>
      </c>
      <c r="L2024" s="27" t="s">
        <v>44</v>
      </c>
    </row>
    <row r="2025" spans="1:12" ht="19.5" customHeight="1" x14ac:dyDescent="0.2">
      <c r="A2025" s="27" t="s">
        <v>8</v>
      </c>
      <c r="B2025" s="28">
        <v>44783</v>
      </c>
      <c r="C2025" s="39">
        <v>44783.673278784721</v>
      </c>
      <c r="D2025" s="30" t="s">
        <v>10</v>
      </c>
      <c r="E2025" s="27" t="s">
        <v>26</v>
      </c>
      <c r="F2025" s="31">
        <v>101.82</v>
      </c>
      <c r="G2025" s="27" t="s">
        <v>42</v>
      </c>
      <c r="H2025" s="32">
        <v>489</v>
      </c>
      <c r="I2025" s="33">
        <v>49789.98</v>
      </c>
      <c r="J2025" s="27" t="s">
        <v>27</v>
      </c>
      <c r="K2025" s="27" t="s">
        <v>2045</v>
      </c>
      <c r="L2025" s="27" t="s">
        <v>44</v>
      </c>
    </row>
    <row r="2026" spans="1:12" ht="19.5" customHeight="1" x14ac:dyDescent="0.2">
      <c r="A2026" s="27" t="s">
        <v>8</v>
      </c>
      <c r="B2026" s="28">
        <v>44783</v>
      </c>
      <c r="C2026" s="39">
        <v>44783.673282175929</v>
      </c>
      <c r="D2026" s="30" t="s">
        <v>10</v>
      </c>
      <c r="E2026" s="27" t="s">
        <v>28</v>
      </c>
      <c r="F2026" s="31">
        <v>72.930000000000007</v>
      </c>
      <c r="G2026" s="27" t="s">
        <v>42</v>
      </c>
      <c r="H2026" s="32">
        <v>469</v>
      </c>
      <c r="I2026" s="33">
        <v>34204.17</v>
      </c>
      <c r="J2026" s="27" t="s">
        <v>29</v>
      </c>
      <c r="K2026" s="27" t="s">
        <v>2046</v>
      </c>
      <c r="L2026" s="27" t="s">
        <v>44</v>
      </c>
    </row>
    <row r="2027" spans="1:12" ht="19.5" customHeight="1" x14ac:dyDescent="0.2">
      <c r="A2027" s="27" t="s">
        <v>8</v>
      </c>
      <c r="B2027" s="28">
        <v>44783</v>
      </c>
      <c r="C2027" s="35">
        <v>44783.673282175929</v>
      </c>
      <c r="D2027" s="30" t="s">
        <v>10</v>
      </c>
      <c r="E2027" s="36" t="s">
        <v>28</v>
      </c>
      <c r="F2027" s="37">
        <v>72.930000000000007</v>
      </c>
      <c r="G2027" s="27" t="s">
        <v>42</v>
      </c>
      <c r="H2027" s="38">
        <v>194</v>
      </c>
      <c r="I2027" s="33">
        <v>14148.42</v>
      </c>
      <c r="J2027" s="36" t="s">
        <v>29</v>
      </c>
      <c r="K2027" s="36" t="s">
        <v>2047</v>
      </c>
      <c r="L2027" s="27" t="s">
        <v>44</v>
      </c>
    </row>
    <row r="2028" spans="1:12" ht="19.5" customHeight="1" x14ac:dyDescent="0.2">
      <c r="A2028" s="27" t="s">
        <v>8</v>
      </c>
      <c r="B2028" s="28">
        <v>44783</v>
      </c>
      <c r="C2028" s="39">
        <v>44783.673316412038</v>
      </c>
      <c r="D2028" s="30" t="s">
        <v>10</v>
      </c>
      <c r="E2028" s="27" t="s">
        <v>26</v>
      </c>
      <c r="F2028" s="31">
        <v>101.82</v>
      </c>
      <c r="G2028" s="27" t="s">
        <v>42</v>
      </c>
      <c r="H2028" s="32">
        <v>299</v>
      </c>
      <c r="I2028" s="33">
        <v>30444.18</v>
      </c>
      <c r="J2028" s="27" t="s">
        <v>27</v>
      </c>
      <c r="K2028" s="27" t="s">
        <v>2048</v>
      </c>
      <c r="L2028" s="27" t="s">
        <v>44</v>
      </c>
    </row>
    <row r="2029" spans="1:12" ht="19.5" customHeight="1" x14ac:dyDescent="0.2">
      <c r="A2029" s="27" t="s">
        <v>8</v>
      </c>
      <c r="B2029" s="28">
        <v>44783</v>
      </c>
      <c r="C2029" s="35">
        <v>44783.673612812498</v>
      </c>
      <c r="D2029" s="30" t="s">
        <v>10</v>
      </c>
      <c r="E2029" s="36" t="s">
        <v>26</v>
      </c>
      <c r="F2029" s="37">
        <v>101.8</v>
      </c>
      <c r="G2029" s="27" t="s">
        <v>42</v>
      </c>
      <c r="H2029" s="38">
        <v>336</v>
      </c>
      <c r="I2029" s="33">
        <v>34204.800000000003</v>
      </c>
      <c r="J2029" s="36" t="s">
        <v>27</v>
      </c>
      <c r="K2029" s="36" t="s">
        <v>2049</v>
      </c>
      <c r="L2029" s="27" t="s">
        <v>44</v>
      </c>
    </row>
    <row r="2030" spans="1:12" ht="19.5" customHeight="1" x14ac:dyDescent="0.2">
      <c r="A2030" s="27" t="s">
        <v>8</v>
      </c>
      <c r="B2030" s="28">
        <v>44783</v>
      </c>
      <c r="C2030" s="39">
        <v>44783.673751238428</v>
      </c>
      <c r="D2030" s="30" t="s">
        <v>10</v>
      </c>
      <c r="E2030" s="27" t="s">
        <v>26</v>
      </c>
      <c r="F2030" s="31">
        <v>101.8</v>
      </c>
      <c r="G2030" s="27" t="s">
        <v>42</v>
      </c>
      <c r="H2030" s="32">
        <v>459</v>
      </c>
      <c r="I2030" s="33">
        <v>46726.2</v>
      </c>
      <c r="J2030" s="27" t="s">
        <v>2254</v>
      </c>
      <c r="K2030" s="27" t="s">
        <v>2050</v>
      </c>
      <c r="L2030" s="27" t="s">
        <v>44</v>
      </c>
    </row>
    <row r="2031" spans="1:12" ht="19.5" customHeight="1" x14ac:dyDescent="0.2">
      <c r="A2031" s="27" t="s">
        <v>8</v>
      </c>
      <c r="B2031" s="28">
        <v>44783</v>
      </c>
      <c r="C2031" s="35">
        <v>44783.67408780093</v>
      </c>
      <c r="D2031" s="30" t="s">
        <v>10</v>
      </c>
      <c r="E2031" s="36" t="s">
        <v>22</v>
      </c>
      <c r="F2031" s="37">
        <v>9.8079999999999998</v>
      </c>
      <c r="G2031" s="27" t="s">
        <v>42</v>
      </c>
      <c r="H2031" s="38">
        <v>332</v>
      </c>
      <c r="I2031" s="33">
        <v>3256.26</v>
      </c>
      <c r="J2031" s="36" t="s">
        <v>24</v>
      </c>
      <c r="K2031" s="36" t="s">
        <v>2051</v>
      </c>
      <c r="L2031" s="27" t="s">
        <v>44</v>
      </c>
    </row>
    <row r="2032" spans="1:12" ht="19.5" customHeight="1" x14ac:dyDescent="0.2">
      <c r="A2032" s="27" t="s">
        <v>8</v>
      </c>
      <c r="B2032" s="28">
        <v>44783</v>
      </c>
      <c r="C2032" s="35">
        <v>44783.674087916668</v>
      </c>
      <c r="D2032" s="30" t="s">
        <v>10</v>
      </c>
      <c r="E2032" s="36" t="s">
        <v>22</v>
      </c>
      <c r="F2032" s="37">
        <v>9.8079999999999998</v>
      </c>
      <c r="G2032" s="27" t="s">
        <v>42</v>
      </c>
      <c r="H2032" s="38">
        <v>731</v>
      </c>
      <c r="I2032" s="33">
        <v>7169.65</v>
      </c>
      <c r="J2032" s="36" t="s">
        <v>23</v>
      </c>
      <c r="K2032" s="36" t="s">
        <v>2052</v>
      </c>
      <c r="L2032" s="27" t="s">
        <v>44</v>
      </c>
    </row>
    <row r="2033" spans="1:12" ht="19.5" customHeight="1" x14ac:dyDescent="0.2">
      <c r="A2033" s="27" t="s">
        <v>8</v>
      </c>
      <c r="B2033" s="28">
        <v>44783</v>
      </c>
      <c r="C2033" s="39">
        <v>44783.674088356478</v>
      </c>
      <c r="D2033" s="30" t="s">
        <v>10</v>
      </c>
      <c r="E2033" s="27" t="s">
        <v>22</v>
      </c>
      <c r="F2033" s="31">
        <v>9.8079999999999998</v>
      </c>
      <c r="G2033" s="27" t="s">
        <v>42</v>
      </c>
      <c r="H2033" s="32">
        <v>524</v>
      </c>
      <c r="I2033" s="33">
        <v>5139.3900000000003</v>
      </c>
      <c r="J2033" s="27" t="s">
        <v>23</v>
      </c>
      <c r="K2033" s="27" t="s">
        <v>2053</v>
      </c>
      <c r="L2033" s="27" t="s">
        <v>44</v>
      </c>
    </row>
    <row r="2034" spans="1:12" ht="19.5" customHeight="1" x14ac:dyDescent="0.2">
      <c r="A2034" s="27" t="s">
        <v>8</v>
      </c>
      <c r="B2034" s="28">
        <v>44783</v>
      </c>
      <c r="C2034" s="39">
        <v>44783.674701087963</v>
      </c>
      <c r="D2034" s="30" t="s">
        <v>10</v>
      </c>
      <c r="E2034" s="27" t="s">
        <v>22</v>
      </c>
      <c r="F2034" s="31">
        <v>9.8140000000000001</v>
      </c>
      <c r="G2034" s="27" t="s">
        <v>42</v>
      </c>
      <c r="H2034" s="32">
        <v>322</v>
      </c>
      <c r="I2034" s="33">
        <v>3160.11</v>
      </c>
      <c r="J2034" s="27" t="s">
        <v>24</v>
      </c>
      <c r="K2034" s="27" t="s">
        <v>2054</v>
      </c>
      <c r="L2034" s="27" t="s">
        <v>44</v>
      </c>
    </row>
    <row r="2035" spans="1:12" ht="19.5" customHeight="1" x14ac:dyDescent="0.2">
      <c r="A2035" s="27" t="s">
        <v>8</v>
      </c>
      <c r="B2035" s="28">
        <v>44783</v>
      </c>
      <c r="C2035" s="39">
        <v>44783.675015266206</v>
      </c>
      <c r="D2035" s="30" t="s">
        <v>10</v>
      </c>
      <c r="E2035" s="27" t="s">
        <v>26</v>
      </c>
      <c r="F2035" s="31">
        <v>101.94</v>
      </c>
      <c r="G2035" s="27" t="s">
        <v>42</v>
      </c>
      <c r="H2035" s="32">
        <v>401</v>
      </c>
      <c r="I2035" s="33">
        <v>40877.94</v>
      </c>
      <c r="J2035" s="27" t="s">
        <v>27</v>
      </c>
      <c r="K2035" s="27" t="s">
        <v>2055</v>
      </c>
      <c r="L2035" s="27" t="s">
        <v>44</v>
      </c>
    </row>
    <row r="2036" spans="1:12" ht="19.5" customHeight="1" x14ac:dyDescent="0.2">
      <c r="A2036" s="27" t="s">
        <v>8</v>
      </c>
      <c r="B2036" s="28">
        <v>44783</v>
      </c>
      <c r="C2036" s="35">
        <v>44783.675015370369</v>
      </c>
      <c r="D2036" s="30" t="s">
        <v>10</v>
      </c>
      <c r="E2036" s="36" t="s">
        <v>26</v>
      </c>
      <c r="F2036" s="37">
        <v>101.94</v>
      </c>
      <c r="G2036" s="27" t="s">
        <v>42</v>
      </c>
      <c r="H2036" s="38">
        <v>401</v>
      </c>
      <c r="I2036" s="33">
        <v>40877.94</v>
      </c>
      <c r="J2036" s="36" t="s">
        <v>24</v>
      </c>
      <c r="K2036" s="36" t="s">
        <v>2056</v>
      </c>
      <c r="L2036" s="27" t="s">
        <v>44</v>
      </c>
    </row>
    <row r="2037" spans="1:12" ht="19.5" customHeight="1" x14ac:dyDescent="0.2">
      <c r="A2037" s="27" t="s">
        <v>8</v>
      </c>
      <c r="B2037" s="28">
        <v>44783</v>
      </c>
      <c r="C2037" s="35">
        <v>44783.675479583333</v>
      </c>
      <c r="D2037" s="30" t="s">
        <v>10</v>
      </c>
      <c r="E2037" s="36" t="s">
        <v>22</v>
      </c>
      <c r="F2037" s="37">
        <v>9.8170000000000002</v>
      </c>
      <c r="G2037" s="27" t="s">
        <v>42</v>
      </c>
      <c r="H2037" s="38">
        <v>489</v>
      </c>
      <c r="I2037" s="33">
        <v>4800.51</v>
      </c>
      <c r="J2037" s="36" t="s">
        <v>23</v>
      </c>
      <c r="K2037" s="36" t="s">
        <v>2057</v>
      </c>
      <c r="L2037" s="27" t="s">
        <v>44</v>
      </c>
    </row>
    <row r="2038" spans="1:12" ht="19.5" customHeight="1" x14ac:dyDescent="0.2">
      <c r="A2038" s="27" t="s">
        <v>8</v>
      </c>
      <c r="B2038" s="28">
        <v>44783</v>
      </c>
      <c r="C2038" s="39">
        <v>44783.675618483794</v>
      </c>
      <c r="D2038" s="30" t="s">
        <v>10</v>
      </c>
      <c r="E2038" s="27" t="s">
        <v>26</v>
      </c>
      <c r="F2038" s="31">
        <v>101.98</v>
      </c>
      <c r="G2038" s="27" t="s">
        <v>42</v>
      </c>
      <c r="H2038" s="32">
        <v>320</v>
      </c>
      <c r="I2038" s="33">
        <v>32633.599999999999</v>
      </c>
      <c r="J2038" s="27" t="s">
        <v>24</v>
      </c>
      <c r="K2038" s="27" t="s">
        <v>2058</v>
      </c>
      <c r="L2038" s="27" t="s">
        <v>44</v>
      </c>
    </row>
    <row r="2039" spans="1:12" ht="19.5" customHeight="1" x14ac:dyDescent="0.2">
      <c r="A2039" s="27" t="s">
        <v>8</v>
      </c>
      <c r="B2039" s="28">
        <v>44783</v>
      </c>
      <c r="C2039" s="35">
        <v>44783.675619097223</v>
      </c>
      <c r="D2039" s="30" t="s">
        <v>10</v>
      </c>
      <c r="E2039" s="36" t="s">
        <v>26</v>
      </c>
      <c r="F2039" s="37">
        <v>101.98</v>
      </c>
      <c r="G2039" s="27" t="s">
        <v>42</v>
      </c>
      <c r="H2039" s="38">
        <v>750</v>
      </c>
      <c r="I2039" s="33">
        <v>76485</v>
      </c>
      <c r="J2039" s="36" t="s">
        <v>27</v>
      </c>
      <c r="K2039" s="36" t="s">
        <v>2059</v>
      </c>
      <c r="L2039" s="27" t="s">
        <v>44</v>
      </c>
    </row>
    <row r="2040" spans="1:12" ht="19.5" customHeight="1" x14ac:dyDescent="0.2">
      <c r="A2040" s="27" t="s">
        <v>8</v>
      </c>
      <c r="B2040" s="28">
        <v>44783</v>
      </c>
      <c r="C2040" s="39">
        <v>44783.675619097223</v>
      </c>
      <c r="D2040" s="30" t="s">
        <v>10</v>
      </c>
      <c r="E2040" s="27" t="s">
        <v>26</v>
      </c>
      <c r="F2040" s="31">
        <v>101.98</v>
      </c>
      <c r="G2040" s="27" t="s">
        <v>42</v>
      </c>
      <c r="H2040" s="32">
        <v>707</v>
      </c>
      <c r="I2040" s="33">
        <v>72099.86</v>
      </c>
      <c r="J2040" s="27" t="s">
        <v>27</v>
      </c>
      <c r="K2040" s="27" t="s">
        <v>2060</v>
      </c>
      <c r="L2040" s="27" t="s">
        <v>44</v>
      </c>
    </row>
    <row r="2041" spans="1:12" ht="19.5" customHeight="1" x14ac:dyDescent="0.2">
      <c r="A2041" s="27" t="s">
        <v>8</v>
      </c>
      <c r="B2041" s="28">
        <v>44783</v>
      </c>
      <c r="C2041" s="35">
        <v>44783.675740023151</v>
      </c>
      <c r="D2041" s="30" t="s">
        <v>10</v>
      </c>
      <c r="E2041" s="36" t="s">
        <v>26</v>
      </c>
      <c r="F2041" s="37">
        <v>101.98</v>
      </c>
      <c r="G2041" s="27" t="s">
        <v>42</v>
      </c>
      <c r="H2041" s="38">
        <v>398</v>
      </c>
      <c r="I2041" s="33">
        <v>40588.04</v>
      </c>
      <c r="J2041" s="36" t="s">
        <v>27</v>
      </c>
      <c r="K2041" s="36" t="s">
        <v>2061</v>
      </c>
      <c r="L2041" s="27" t="s">
        <v>44</v>
      </c>
    </row>
    <row r="2042" spans="1:12" ht="19.5" customHeight="1" x14ac:dyDescent="0.2">
      <c r="A2042" s="27" t="s">
        <v>8</v>
      </c>
      <c r="B2042" s="28">
        <v>44783</v>
      </c>
      <c r="C2042" s="39">
        <v>44783.675740127313</v>
      </c>
      <c r="D2042" s="30" t="s">
        <v>10</v>
      </c>
      <c r="E2042" s="27" t="s">
        <v>26</v>
      </c>
      <c r="F2042" s="31">
        <v>101.98</v>
      </c>
      <c r="G2042" s="27" t="s">
        <v>42</v>
      </c>
      <c r="H2042" s="32">
        <v>440</v>
      </c>
      <c r="I2042" s="33">
        <v>44871.199999999997</v>
      </c>
      <c r="J2042" s="27" t="s">
        <v>24</v>
      </c>
      <c r="K2042" s="27" t="s">
        <v>2062</v>
      </c>
      <c r="L2042" s="27" t="s">
        <v>44</v>
      </c>
    </row>
    <row r="2043" spans="1:12" ht="19.5" customHeight="1" x14ac:dyDescent="0.2">
      <c r="A2043" s="27" t="s">
        <v>8</v>
      </c>
      <c r="B2043" s="28">
        <v>44783</v>
      </c>
      <c r="C2043" s="35">
        <v>44783.675740150466</v>
      </c>
      <c r="D2043" s="30" t="s">
        <v>10</v>
      </c>
      <c r="E2043" s="36" t="s">
        <v>22</v>
      </c>
      <c r="F2043" s="37">
        <v>9.8160000000000007</v>
      </c>
      <c r="G2043" s="27" t="s">
        <v>42</v>
      </c>
      <c r="H2043" s="38">
        <v>640</v>
      </c>
      <c r="I2043" s="33">
        <v>6282.24</v>
      </c>
      <c r="J2043" s="36" t="s">
        <v>24</v>
      </c>
      <c r="K2043" s="36" t="s">
        <v>2063</v>
      </c>
      <c r="L2043" s="27" t="s">
        <v>44</v>
      </c>
    </row>
    <row r="2044" spans="1:12" ht="19.5" customHeight="1" x14ac:dyDescent="0.2">
      <c r="A2044" s="27" t="s">
        <v>8</v>
      </c>
      <c r="B2044" s="28">
        <v>44783</v>
      </c>
      <c r="C2044" s="39">
        <v>44783.675740243052</v>
      </c>
      <c r="D2044" s="30" t="s">
        <v>10</v>
      </c>
      <c r="E2044" s="27" t="s">
        <v>22</v>
      </c>
      <c r="F2044" s="31">
        <v>9.8160000000000007</v>
      </c>
      <c r="G2044" s="27" t="s">
        <v>42</v>
      </c>
      <c r="H2044" s="32">
        <v>637</v>
      </c>
      <c r="I2044" s="33">
        <v>6252.79</v>
      </c>
      <c r="J2044" s="27" t="s">
        <v>23</v>
      </c>
      <c r="K2044" s="27" t="s">
        <v>2064</v>
      </c>
      <c r="L2044" s="27" t="s">
        <v>44</v>
      </c>
    </row>
    <row r="2045" spans="1:12" ht="19.5" customHeight="1" x14ac:dyDescent="0.2">
      <c r="A2045" s="27" t="s">
        <v>8</v>
      </c>
      <c r="B2045" s="28">
        <v>44783</v>
      </c>
      <c r="C2045" s="35">
        <v>44783.675740243052</v>
      </c>
      <c r="D2045" s="30" t="s">
        <v>10</v>
      </c>
      <c r="E2045" s="36" t="s">
        <v>26</v>
      </c>
      <c r="F2045" s="37">
        <v>101.96</v>
      </c>
      <c r="G2045" s="27" t="s">
        <v>42</v>
      </c>
      <c r="H2045" s="38">
        <v>278</v>
      </c>
      <c r="I2045" s="33">
        <v>28344.880000000001</v>
      </c>
      <c r="J2045" s="36" t="s">
        <v>27</v>
      </c>
      <c r="K2045" s="36" t="s">
        <v>2065</v>
      </c>
      <c r="L2045" s="27" t="s">
        <v>44</v>
      </c>
    </row>
    <row r="2046" spans="1:12" ht="19.5" customHeight="1" x14ac:dyDescent="0.2">
      <c r="A2046" s="27" t="s">
        <v>8</v>
      </c>
      <c r="B2046" s="28">
        <v>44783</v>
      </c>
      <c r="C2046" s="39">
        <v>44783.675740324077</v>
      </c>
      <c r="D2046" s="30" t="s">
        <v>10</v>
      </c>
      <c r="E2046" s="27" t="s">
        <v>26</v>
      </c>
      <c r="F2046" s="31">
        <v>101.96</v>
      </c>
      <c r="G2046" s="27" t="s">
        <v>42</v>
      </c>
      <c r="H2046" s="32">
        <v>304</v>
      </c>
      <c r="I2046" s="33">
        <v>30995.84</v>
      </c>
      <c r="J2046" s="27" t="s">
        <v>24</v>
      </c>
      <c r="K2046" s="27" t="s">
        <v>2066</v>
      </c>
      <c r="L2046" s="27" t="s">
        <v>44</v>
      </c>
    </row>
    <row r="2047" spans="1:12" ht="19.5" customHeight="1" x14ac:dyDescent="0.2">
      <c r="A2047" s="27" t="s">
        <v>8</v>
      </c>
      <c r="B2047" s="28">
        <v>44783</v>
      </c>
      <c r="C2047" s="35">
        <v>44783.675740914354</v>
      </c>
      <c r="D2047" s="30" t="s">
        <v>10</v>
      </c>
      <c r="E2047" s="36" t="s">
        <v>22</v>
      </c>
      <c r="F2047" s="37">
        <v>9.8149999999999995</v>
      </c>
      <c r="G2047" s="27" t="s">
        <v>42</v>
      </c>
      <c r="H2047" s="38">
        <v>685</v>
      </c>
      <c r="I2047" s="33">
        <v>6723.28</v>
      </c>
      <c r="J2047" s="36" t="s">
        <v>23</v>
      </c>
      <c r="K2047" s="36" t="s">
        <v>2067</v>
      </c>
      <c r="L2047" s="27" t="s">
        <v>44</v>
      </c>
    </row>
    <row r="2048" spans="1:12" ht="19.5" customHeight="1" x14ac:dyDescent="0.2">
      <c r="A2048" s="27" t="s">
        <v>8</v>
      </c>
      <c r="B2048" s="28">
        <v>44783</v>
      </c>
      <c r="C2048" s="35">
        <v>44783.676488425925</v>
      </c>
      <c r="D2048" s="30" t="s">
        <v>10</v>
      </c>
      <c r="E2048" s="36" t="s">
        <v>22</v>
      </c>
      <c r="F2048" s="37">
        <v>9.8160000000000007</v>
      </c>
      <c r="G2048" s="27" t="s">
        <v>42</v>
      </c>
      <c r="H2048" s="38">
        <v>459</v>
      </c>
      <c r="I2048" s="33">
        <v>4505.54</v>
      </c>
      <c r="J2048" s="36" t="s">
        <v>23</v>
      </c>
      <c r="K2048" s="36" t="s">
        <v>2068</v>
      </c>
      <c r="L2048" s="27" t="s">
        <v>44</v>
      </c>
    </row>
    <row r="2049" spans="1:12" ht="19.5" customHeight="1" x14ac:dyDescent="0.2">
      <c r="A2049" s="27" t="s">
        <v>8</v>
      </c>
      <c r="B2049" s="28">
        <v>44783</v>
      </c>
      <c r="C2049" s="39">
        <v>44783.67651365741</v>
      </c>
      <c r="D2049" s="30" t="s">
        <v>10</v>
      </c>
      <c r="E2049" s="27" t="s">
        <v>22</v>
      </c>
      <c r="F2049" s="31">
        <v>9.8160000000000007</v>
      </c>
      <c r="G2049" s="27" t="s">
        <v>42</v>
      </c>
      <c r="H2049" s="32">
        <v>363</v>
      </c>
      <c r="I2049" s="33">
        <v>3563.21</v>
      </c>
      <c r="J2049" s="27" t="s">
        <v>23</v>
      </c>
      <c r="K2049" s="27" t="s">
        <v>2069</v>
      </c>
      <c r="L2049" s="27" t="s">
        <v>44</v>
      </c>
    </row>
    <row r="2050" spans="1:12" ht="19.5" customHeight="1" x14ac:dyDescent="0.2">
      <c r="A2050" s="27" t="s">
        <v>8</v>
      </c>
      <c r="B2050" s="28">
        <v>44783</v>
      </c>
      <c r="C2050" s="39">
        <v>44783.676513831022</v>
      </c>
      <c r="D2050" s="30" t="s">
        <v>10</v>
      </c>
      <c r="E2050" s="27" t="s">
        <v>22</v>
      </c>
      <c r="F2050" s="31">
        <v>9.8149999999999995</v>
      </c>
      <c r="G2050" s="27" t="s">
        <v>42</v>
      </c>
      <c r="H2050" s="32">
        <v>325</v>
      </c>
      <c r="I2050" s="33">
        <v>3189.88</v>
      </c>
      <c r="J2050" s="27" t="s">
        <v>24</v>
      </c>
      <c r="K2050" s="27" t="s">
        <v>2070</v>
      </c>
      <c r="L2050" s="27" t="s">
        <v>44</v>
      </c>
    </row>
    <row r="2051" spans="1:12" ht="19.5" customHeight="1" x14ac:dyDescent="0.2">
      <c r="A2051" s="27" t="s">
        <v>8</v>
      </c>
      <c r="B2051" s="28">
        <v>44783</v>
      </c>
      <c r="C2051" s="35">
        <v>44783.676647604167</v>
      </c>
      <c r="D2051" s="30" t="s">
        <v>10</v>
      </c>
      <c r="E2051" s="36" t="s">
        <v>28</v>
      </c>
      <c r="F2051" s="37">
        <v>73</v>
      </c>
      <c r="G2051" s="27" t="s">
        <v>42</v>
      </c>
      <c r="H2051" s="38">
        <v>423</v>
      </c>
      <c r="I2051" s="33">
        <v>30879</v>
      </c>
      <c r="J2051" s="36" t="s">
        <v>29</v>
      </c>
      <c r="K2051" s="36" t="s">
        <v>2071</v>
      </c>
      <c r="L2051" s="27" t="s">
        <v>44</v>
      </c>
    </row>
    <row r="2052" spans="1:12" ht="19.5" customHeight="1" x14ac:dyDescent="0.2">
      <c r="A2052" s="27" t="s">
        <v>8</v>
      </c>
      <c r="B2052" s="28">
        <v>44783</v>
      </c>
      <c r="C2052" s="39">
        <v>44783.676647604167</v>
      </c>
      <c r="D2052" s="30" t="s">
        <v>10</v>
      </c>
      <c r="E2052" s="27" t="s">
        <v>26</v>
      </c>
      <c r="F2052" s="31">
        <v>101.94</v>
      </c>
      <c r="G2052" s="27" t="s">
        <v>42</v>
      </c>
      <c r="H2052" s="32">
        <v>391</v>
      </c>
      <c r="I2052" s="33">
        <v>39858.54</v>
      </c>
      <c r="J2052" s="27" t="s">
        <v>27</v>
      </c>
      <c r="K2052" s="27" t="s">
        <v>2072</v>
      </c>
      <c r="L2052" s="27" t="s">
        <v>44</v>
      </c>
    </row>
    <row r="2053" spans="1:12" ht="19.5" customHeight="1" x14ac:dyDescent="0.2">
      <c r="A2053" s="27" t="s">
        <v>8</v>
      </c>
      <c r="B2053" s="28">
        <v>44783</v>
      </c>
      <c r="C2053" s="35">
        <v>44783.67664769676</v>
      </c>
      <c r="D2053" s="30" t="s">
        <v>10</v>
      </c>
      <c r="E2053" s="36" t="s">
        <v>26</v>
      </c>
      <c r="F2053" s="37">
        <v>101.94</v>
      </c>
      <c r="G2053" s="27" t="s">
        <v>42</v>
      </c>
      <c r="H2053" s="38">
        <v>393</v>
      </c>
      <c r="I2053" s="33">
        <v>40062.42</v>
      </c>
      <c r="J2053" s="36" t="s">
        <v>24</v>
      </c>
      <c r="K2053" s="36" t="s">
        <v>2073</v>
      </c>
      <c r="L2053" s="27" t="s">
        <v>44</v>
      </c>
    </row>
    <row r="2054" spans="1:12" ht="19.5" customHeight="1" x14ac:dyDescent="0.2">
      <c r="A2054" s="27" t="s">
        <v>8</v>
      </c>
      <c r="B2054" s="28">
        <v>44783</v>
      </c>
      <c r="C2054" s="39">
        <v>44783.676648506946</v>
      </c>
      <c r="D2054" s="30" t="s">
        <v>10</v>
      </c>
      <c r="E2054" s="27" t="s">
        <v>26</v>
      </c>
      <c r="F2054" s="31">
        <v>101.94</v>
      </c>
      <c r="G2054" s="27" t="s">
        <v>42</v>
      </c>
      <c r="H2054" s="32">
        <v>478</v>
      </c>
      <c r="I2054" s="33">
        <v>48727.32</v>
      </c>
      <c r="J2054" s="27" t="s">
        <v>27</v>
      </c>
      <c r="K2054" s="27" t="s">
        <v>2074</v>
      </c>
      <c r="L2054" s="27" t="s">
        <v>44</v>
      </c>
    </row>
    <row r="2055" spans="1:12" ht="19.5" customHeight="1" x14ac:dyDescent="0.2">
      <c r="A2055" s="27" t="s">
        <v>8</v>
      </c>
      <c r="B2055" s="28">
        <v>44783</v>
      </c>
      <c r="C2055" s="35">
        <v>44783.676648506946</v>
      </c>
      <c r="D2055" s="30" t="s">
        <v>10</v>
      </c>
      <c r="E2055" s="36" t="s">
        <v>26</v>
      </c>
      <c r="F2055" s="37">
        <v>101.94</v>
      </c>
      <c r="G2055" s="27" t="s">
        <v>42</v>
      </c>
      <c r="H2055" s="38">
        <v>285</v>
      </c>
      <c r="I2055" s="33">
        <v>29052.9</v>
      </c>
      <c r="J2055" s="36" t="s">
        <v>24</v>
      </c>
      <c r="K2055" s="36" t="s">
        <v>2075</v>
      </c>
      <c r="L2055" s="27" t="s">
        <v>44</v>
      </c>
    </row>
    <row r="2056" spans="1:12" ht="19.5" customHeight="1" x14ac:dyDescent="0.2">
      <c r="A2056" s="27" t="s">
        <v>8</v>
      </c>
      <c r="B2056" s="28">
        <v>44783</v>
      </c>
      <c r="C2056" s="35">
        <v>44783.67683222222</v>
      </c>
      <c r="D2056" s="30" t="s">
        <v>10</v>
      </c>
      <c r="E2056" s="36" t="s">
        <v>22</v>
      </c>
      <c r="F2056" s="37">
        <v>9.8109999999999999</v>
      </c>
      <c r="G2056" s="27" t="s">
        <v>42</v>
      </c>
      <c r="H2056" s="38">
        <v>326</v>
      </c>
      <c r="I2056" s="33">
        <v>3198.39</v>
      </c>
      <c r="J2056" s="36" t="s">
        <v>24</v>
      </c>
      <c r="K2056" s="36" t="s">
        <v>2076</v>
      </c>
      <c r="L2056" s="27" t="s">
        <v>44</v>
      </c>
    </row>
    <row r="2057" spans="1:12" ht="19.5" customHeight="1" x14ac:dyDescent="0.2">
      <c r="A2057" s="27" t="s">
        <v>8</v>
      </c>
      <c r="B2057" s="28">
        <v>44783</v>
      </c>
      <c r="C2057" s="39">
        <v>44783.676832291669</v>
      </c>
      <c r="D2057" s="30" t="s">
        <v>10</v>
      </c>
      <c r="E2057" s="27" t="s">
        <v>22</v>
      </c>
      <c r="F2057" s="31">
        <v>9.8109999999999999</v>
      </c>
      <c r="G2057" s="27" t="s">
        <v>42</v>
      </c>
      <c r="H2057" s="32">
        <v>344</v>
      </c>
      <c r="I2057" s="33">
        <v>3374.98</v>
      </c>
      <c r="J2057" s="27" t="s">
        <v>23</v>
      </c>
      <c r="K2057" s="27" t="s">
        <v>2077</v>
      </c>
      <c r="L2057" s="27" t="s">
        <v>44</v>
      </c>
    </row>
    <row r="2058" spans="1:12" ht="19.5" customHeight="1" x14ac:dyDescent="0.2">
      <c r="A2058" s="27" t="s">
        <v>8</v>
      </c>
      <c r="B2058" s="28">
        <v>44783</v>
      </c>
      <c r="C2058" s="39">
        <v>44783.677243958336</v>
      </c>
      <c r="D2058" s="30" t="s">
        <v>10</v>
      </c>
      <c r="E2058" s="27" t="s">
        <v>26</v>
      </c>
      <c r="F2058" s="31">
        <v>101.94</v>
      </c>
      <c r="G2058" s="27" t="s">
        <v>42</v>
      </c>
      <c r="H2058" s="32">
        <v>172</v>
      </c>
      <c r="I2058" s="33">
        <v>17533.68</v>
      </c>
      <c r="J2058" s="27" t="s">
        <v>27</v>
      </c>
      <c r="K2058" s="27" t="s">
        <v>2078</v>
      </c>
      <c r="L2058" s="27" t="s">
        <v>44</v>
      </c>
    </row>
    <row r="2059" spans="1:12" ht="19.5" customHeight="1" x14ac:dyDescent="0.2">
      <c r="A2059" s="27" t="s">
        <v>8</v>
      </c>
      <c r="B2059" s="28">
        <v>44783</v>
      </c>
      <c r="C2059" s="35">
        <v>44783.677243958336</v>
      </c>
      <c r="D2059" s="30" t="s">
        <v>10</v>
      </c>
      <c r="E2059" s="36" t="s">
        <v>26</v>
      </c>
      <c r="F2059" s="37">
        <v>101.94</v>
      </c>
      <c r="G2059" s="27" t="s">
        <v>42</v>
      </c>
      <c r="H2059" s="38">
        <v>410</v>
      </c>
      <c r="I2059" s="33">
        <v>41795.4</v>
      </c>
      <c r="J2059" s="36" t="s">
        <v>27</v>
      </c>
      <c r="K2059" s="36" t="s">
        <v>2079</v>
      </c>
      <c r="L2059" s="27" t="s">
        <v>44</v>
      </c>
    </row>
    <row r="2060" spans="1:12" ht="19.5" customHeight="1" x14ac:dyDescent="0.2">
      <c r="A2060" s="27" t="s">
        <v>8</v>
      </c>
      <c r="B2060" s="28">
        <v>44783</v>
      </c>
      <c r="C2060" s="39">
        <v>44783.677394293984</v>
      </c>
      <c r="D2060" s="30" t="s">
        <v>10</v>
      </c>
      <c r="E2060" s="27" t="s">
        <v>26</v>
      </c>
      <c r="F2060" s="31">
        <v>101.94</v>
      </c>
      <c r="G2060" s="27" t="s">
        <v>42</v>
      </c>
      <c r="H2060" s="32">
        <v>504</v>
      </c>
      <c r="I2060" s="33">
        <v>51377.760000000002</v>
      </c>
      <c r="J2060" s="27" t="s">
        <v>27</v>
      </c>
      <c r="K2060" s="27" t="s">
        <v>2080</v>
      </c>
      <c r="L2060" s="27" t="s">
        <v>44</v>
      </c>
    </row>
    <row r="2061" spans="1:12" ht="19.5" customHeight="1" x14ac:dyDescent="0.2">
      <c r="A2061" s="27" t="s">
        <v>8</v>
      </c>
      <c r="B2061" s="28">
        <v>44783</v>
      </c>
      <c r="C2061" s="35">
        <v>44783.677448634262</v>
      </c>
      <c r="D2061" s="30" t="s">
        <v>10</v>
      </c>
      <c r="E2061" s="36" t="s">
        <v>22</v>
      </c>
      <c r="F2061" s="37">
        <v>9.81</v>
      </c>
      <c r="G2061" s="27" t="s">
        <v>42</v>
      </c>
      <c r="H2061" s="38">
        <v>344</v>
      </c>
      <c r="I2061" s="33">
        <v>3374.64</v>
      </c>
      <c r="J2061" s="36" t="s">
        <v>24</v>
      </c>
      <c r="K2061" s="36" t="s">
        <v>2081</v>
      </c>
      <c r="L2061" s="27" t="s">
        <v>44</v>
      </c>
    </row>
    <row r="2062" spans="1:12" ht="19.5" customHeight="1" x14ac:dyDescent="0.2">
      <c r="A2062" s="27" t="s">
        <v>8</v>
      </c>
      <c r="B2062" s="28">
        <v>44783</v>
      </c>
      <c r="C2062" s="39">
        <v>44783.677448668983</v>
      </c>
      <c r="D2062" s="30" t="s">
        <v>10</v>
      </c>
      <c r="E2062" s="27" t="s">
        <v>26</v>
      </c>
      <c r="F2062" s="31">
        <v>101.92</v>
      </c>
      <c r="G2062" s="27" t="s">
        <v>42</v>
      </c>
      <c r="H2062" s="32">
        <v>217</v>
      </c>
      <c r="I2062" s="33">
        <v>22116.639999999999</v>
      </c>
      <c r="J2062" s="27" t="s">
        <v>24</v>
      </c>
      <c r="K2062" s="27" t="s">
        <v>2082</v>
      </c>
      <c r="L2062" s="27" t="s">
        <v>44</v>
      </c>
    </row>
    <row r="2063" spans="1:12" ht="19.5" customHeight="1" x14ac:dyDescent="0.2">
      <c r="A2063" s="27" t="s">
        <v>8</v>
      </c>
      <c r="B2063" s="28">
        <v>44783</v>
      </c>
      <c r="C2063" s="39">
        <v>44783.677448668983</v>
      </c>
      <c r="D2063" s="30" t="s">
        <v>10</v>
      </c>
      <c r="E2063" s="27" t="s">
        <v>26</v>
      </c>
      <c r="F2063" s="31">
        <v>101.92</v>
      </c>
      <c r="G2063" s="27" t="s">
        <v>42</v>
      </c>
      <c r="H2063" s="32">
        <v>230</v>
      </c>
      <c r="I2063" s="33">
        <v>23441.599999999999</v>
      </c>
      <c r="J2063" s="27" t="s">
        <v>24</v>
      </c>
      <c r="K2063" s="27" t="s">
        <v>2083</v>
      </c>
      <c r="L2063" s="27" t="s">
        <v>44</v>
      </c>
    </row>
    <row r="2064" spans="1:12" ht="19.5" customHeight="1" x14ac:dyDescent="0.2">
      <c r="A2064" s="27" t="s">
        <v>8</v>
      </c>
      <c r="B2064" s="28">
        <v>44783</v>
      </c>
      <c r="C2064" s="35">
        <v>44783.67744871528</v>
      </c>
      <c r="D2064" s="30" t="s">
        <v>10</v>
      </c>
      <c r="E2064" s="36" t="s">
        <v>22</v>
      </c>
      <c r="F2064" s="37">
        <v>9.81</v>
      </c>
      <c r="G2064" s="27" t="s">
        <v>42</v>
      </c>
      <c r="H2064" s="38">
        <v>735</v>
      </c>
      <c r="I2064" s="33">
        <v>7210.35</v>
      </c>
      <c r="J2064" s="36" t="s">
        <v>23</v>
      </c>
      <c r="K2064" s="36" t="s">
        <v>2084</v>
      </c>
      <c r="L2064" s="27" t="s">
        <v>44</v>
      </c>
    </row>
    <row r="2065" spans="1:12" ht="19.5" customHeight="1" x14ac:dyDescent="0.2">
      <c r="A2065" s="27" t="s">
        <v>8</v>
      </c>
      <c r="B2065" s="28">
        <v>44783</v>
      </c>
      <c r="C2065" s="39">
        <v>44783.677448773145</v>
      </c>
      <c r="D2065" s="30" t="s">
        <v>10</v>
      </c>
      <c r="E2065" s="27" t="s">
        <v>26</v>
      </c>
      <c r="F2065" s="31">
        <v>101.92</v>
      </c>
      <c r="G2065" s="27" t="s">
        <v>42</v>
      </c>
      <c r="H2065" s="32">
        <v>263</v>
      </c>
      <c r="I2065" s="33">
        <v>26804.959999999999</v>
      </c>
      <c r="J2065" s="27" t="s">
        <v>27</v>
      </c>
      <c r="K2065" s="27" t="s">
        <v>2085</v>
      </c>
      <c r="L2065" s="27" t="s">
        <v>44</v>
      </c>
    </row>
    <row r="2066" spans="1:12" ht="19.5" customHeight="1" x14ac:dyDescent="0.2">
      <c r="A2066" s="27" t="s">
        <v>8</v>
      </c>
      <c r="B2066" s="28">
        <v>44783</v>
      </c>
      <c r="C2066" s="35">
        <v>44783.677566631945</v>
      </c>
      <c r="D2066" s="30" t="s">
        <v>10</v>
      </c>
      <c r="E2066" s="36" t="s">
        <v>26</v>
      </c>
      <c r="F2066" s="37">
        <v>101.9</v>
      </c>
      <c r="G2066" s="27" t="s">
        <v>42</v>
      </c>
      <c r="H2066" s="38">
        <v>433</v>
      </c>
      <c r="I2066" s="33">
        <v>44122.7</v>
      </c>
      <c r="J2066" s="36" t="s">
        <v>2254</v>
      </c>
      <c r="K2066" s="36" t="s">
        <v>2086</v>
      </c>
      <c r="L2066" s="27" t="s">
        <v>44</v>
      </c>
    </row>
    <row r="2067" spans="1:12" ht="19.5" customHeight="1" x14ac:dyDescent="0.2">
      <c r="A2067" s="27" t="s">
        <v>8</v>
      </c>
      <c r="B2067" s="28">
        <v>44783</v>
      </c>
      <c r="C2067" s="39">
        <v>44783.678767395832</v>
      </c>
      <c r="D2067" s="30" t="s">
        <v>10</v>
      </c>
      <c r="E2067" s="27" t="s">
        <v>22</v>
      </c>
      <c r="F2067" s="31">
        <v>9.8149999999999995</v>
      </c>
      <c r="G2067" s="27" t="s">
        <v>42</v>
      </c>
      <c r="H2067" s="32">
        <v>721</v>
      </c>
      <c r="I2067" s="33">
        <v>7076.62</v>
      </c>
      <c r="J2067" s="27" t="s">
        <v>23</v>
      </c>
      <c r="K2067" s="27" t="s">
        <v>2087</v>
      </c>
      <c r="L2067" s="27" t="s">
        <v>44</v>
      </c>
    </row>
    <row r="2068" spans="1:12" ht="19.5" customHeight="1" x14ac:dyDescent="0.2">
      <c r="A2068" s="27" t="s">
        <v>8</v>
      </c>
      <c r="B2068" s="28">
        <v>44783</v>
      </c>
      <c r="C2068" s="35">
        <v>44783.678767453704</v>
      </c>
      <c r="D2068" s="30" t="s">
        <v>10</v>
      </c>
      <c r="E2068" s="36" t="s">
        <v>22</v>
      </c>
      <c r="F2068" s="37">
        <v>9.8149999999999995</v>
      </c>
      <c r="G2068" s="27" t="s">
        <v>42</v>
      </c>
      <c r="H2068" s="38">
        <v>684</v>
      </c>
      <c r="I2068" s="33">
        <v>6713.46</v>
      </c>
      <c r="J2068" s="36" t="s">
        <v>24</v>
      </c>
      <c r="K2068" s="36" t="s">
        <v>2088</v>
      </c>
      <c r="L2068" s="27" t="s">
        <v>44</v>
      </c>
    </row>
    <row r="2069" spans="1:12" ht="19.5" customHeight="1" x14ac:dyDescent="0.2">
      <c r="A2069" s="27" t="s">
        <v>8</v>
      </c>
      <c r="B2069" s="28">
        <v>44783</v>
      </c>
      <c r="C2069" s="35">
        <v>44783.678767604164</v>
      </c>
      <c r="D2069" s="30" t="s">
        <v>10</v>
      </c>
      <c r="E2069" s="36" t="s">
        <v>26</v>
      </c>
      <c r="F2069" s="37">
        <v>101.96</v>
      </c>
      <c r="G2069" s="27" t="s">
        <v>42</v>
      </c>
      <c r="H2069" s="38">
        <v>357</v>
      </c>
      <c r="I2069" s="33">
        <v>36399.72</v>
      </c>
      <c r="J2069" s="36" t="s">
        <v>27</v>
      </c>
      <c r="K2069" s="36" t="s">
        <v>2089</v>
      </c>
      <c r="L2069" s="27" t="s">
        <v>44</v>
      </c>
    </row>
    <row r="2070" spans="1:12" ht="19.5" customHeight="1" x14ac:dyDescent="0.2">
      <c r="A2070" s="27" t="s">
        <v>8</v>
      </c>
      <c r="B2070" s="28">
        <v>44783</v>
      </c>
      <c r="C2070" s="39">
        <v>44783.678768032405</v>
      </c>
      <c r="D2070" s="30" t="s">
        <v>10</v>
      </c>
      <c r="E2070" s="27" t="s">
        <v>22</v>
      </c>
      <c r="F2070" s="31">
        <v>9.8149999999999995</v>
      </c>
      <c r="G2070" s="27" t="s">
        <v>42</v>
      </c>
      <c r="H2070" s="32">
        <v>486</v>
      </c>
      <c r="I2070" s="33">
        <v>4770.09</v>
      </c>
      <c r="J2070" s="27" t="s">
        <v>23</v>
      </c>
      <c r="K2070" s="27" t="s">
        <v>2090</v>
      </c>
      <c r="L2070" s="27" t="s">
        <v>44</v>
      </c>
    </row>
    <row r="2071" spans="1:12" ht="19.5" customHeight="1" x14ac:dyDescent="0.2">
      <c r="A2071" s="27" t="s">
        <v>8</v>
      </c>
      <c r="B2071" s="28">
        <v>44783</v>
      </c>
      <c r="C2071" s="39">
        <v>44783.678771157407</v>
      </c>
      <c r="D2071" s="30" t="s">
        <v>10</v>
      </c>
      <c r="E2071" s="27" t="s">
        <v>26</v>
      </c>
      <c r="F2071" s="31">
        <v>101.96</v>
      </c>
      <c r="G2071" s="27" t="s">
        <v>42</v>
      </c>
      <c r="H2071" s="32">
        <v>41</v>
      </c>
      <c r="I2071" s="33">
        <v>4180.3599999999997</v>
      </c>
      <c r="J2071" s="27" t="s">
        <v>27</v>
      </c>
      <c r="K2071" s="27" t="s">
        <v>2091</v>
      </c>
      <c r="L2071" s="27" t="s">
        <v>44</v>
      </c>
    </row>
    <row r="2072" spans="1:12" ht="19.5" customHeight="1" x14ac:dyDescent="0.2">
      <c r="A2072" s="27" t="s">
        <v>8</v>
      </c>
      <c r="B2072" s="28">
        <v>44783</v>
      </c>
      <c r="C2072" s="35">
        <v>44783.678771157407</v>
      </c>
      <c r="D2072" s="30" t="s">
        <v>10</v>
      </c>
      <c r="E2072" s="36" t="s">
        <v>26</v>
      </c>
      <c r="F2072" s="37">
        <v>101.96</v>
      </c>
      <c r="G2072" s="27" t="s">
        <v>42</v>
      </c>
      <c r="H2072" s="38">
        <v>354</v>
      </c>
      <c r="I2072" s="33">
        <v>36093.839999999997</v>
      </c>
      <c r="J2072" s="36" t="s">
        <v>27</v>
      </c>
      <c r="K2072" s="36" t="s">
        <v>2092</v>
      </c>
      <c r="L2072" s="27" t="s">
        <v>44</v>
      </c>
    </row>
    <row r="2073" spans="1:12" ht="19.5" customHeight="1" x14ac:dyDescent="0.2">
      <c r="A2073" s="27" t="s">
        <v>8</v>
      </c>
      <c r="B2073" s="28">
        <v>44783</v>
      </c>
      <c r="C2073" s="35">
        <v>44783.678771250001</v>
      </c>
      <c r="D2073" s="30" t="s">
        <v>10</v>
      </c>
      <c r="E2073" s="36" t="s">
        <v>26</v>
      </c>
      <c r="F2073" s="37">
        <v>101.96</v>
      </c>
      <c r="G2073" s="27" t="s">
        <v>42</v>
      </c>
      <c r="H2073" s="38">
        <v>336</v>
      </c>
      <c r="I2073" s="33">
        <v>34258.559999999998</v>
      </c>
      <c r="J2073" s="36" t="s">
        <v>24</v>
      </c>
      <c r="K2073" s="36" t="s">
        <v>2093</v>
      </c>
      <c r="L2073" s="27" t="s">
        <v>44</v>
      </c>
    </row>
    <row r="2074" spans="1:12" ht="19.5" customHeight="1" x14ac:dyDescent="0.2">
      <c r="A2074" s="27" t="s">
        <v>8</v>
      </c>
      <c r="B2074" s="28">
        <v>44783</v>
      </c>
      <c r="C2074" s="39">
        <v>44783.678963391205</v>
      </c>
      <c r="D2074" s="30" t="s">
        <v>10</v>
      </c>
      <c r="E2074" s="27" t="s">
        <v>22</v>
      </c>
      <c r="F2074" s="31">
        <v>9.8140000000000001</v>
      </c>
      <c r="G2074" s="27" t="s">
        <v>42</v>
      </c>
      <c r="H2074" s="32">
        <v>26</v>
      </c>
      <c r="I2074" s="33">
        <v>255.16</v>
      </c>
      <c r="J2074" s="27" t="s">
        <v>23</v>
      </c>
      <c r="K2074" s="27" t="s">
        <v>2094</v>
      </c>
      <c r="L2074" s="27" t="s">
        <v>44</v>
      </c>
    </row>
    <row r="2075" spans="1:12" ht="19.5" customHeight="1" x14ac:dyDescent="0.2">
      <c r="A2075" s="27" t="s">
        <v>8</v>
      </c>
      <c r="B2075" s="28">
        <v>44783</v>
      </c>
      <c r="C2075" s="35">
        <v>44783.678963391205</v>
      </c>
      <c r="D2075" s="30" t="s">
        <v>10</v>
      </c>
      <c r="E2075" s="36" t="s">
        <v>22</v>
      </c>
      <c r="F2075" s="37">
        <v>9.8140000000000001</v>
      </c>
      <c r="G2075" s="27" t="s">
        <v>42</v>
      </c>
      <c r="H2075" s="38">
        <v>313</v>
      </c>
      <c r="I2075" s="33">
        <v>3071.78</v>
      </c>
      <c r="J2075" s="36" t="s">
        <v>23</v>
      </c>
      <c r="K2075" s="36" t="s">
        <v>2095</v>
      </c>
      <c r="L2075" s="27" t="s">
        <v>44</v>
      </c>
    </row>
    <row r="2076" spans="1:12" ht="19.5" customHeight="1" x14ac:dyDescent="0.2">
      <c r="A2076" s="27" t="s">
        <v>8</v>
      </c>
      <c r="B2076" s="28">
        <v>44783</v>
      </c>
      <c r="C2076" s="39">
        <v>44783.678997650466</v>
      </c>
      <c r="D2076" s="30" t="s">
        <v>10</v>
      </c>
      <c r="E2076" s="27" t="s">
        <v>26</v>
      </c>
      <c r="F2076" s="31">
        <v>101.94</v>
      </c>
      <c r="G2076" s="27" t="s">
        <v>42</v>
      </c>
      <c r="H2076" s="32">
        <v>476</v>
      </c>
      <c r="I2076" s="33">
        <v>48523.44</v>
      </c>
      <c r="J2076" s="27" t="s">
        <v>27</v>
      </c>
      <c r="K2076" s="27" t="s">
        <v>2096</v>
      </c>
      <c r="L2076" s="27" t="s">
        <v>44</v>
      </c>
    </row>
    <row r="2077" spans="1:12" ht="19.5" customHeight="1" x14ac:dyDescent="0.2">
      <c r="A2077" s="27" t="s">
        <v>8</v>
      </c>
      <c r="B2077" s="28">
        <v>44783</v>
      </c>
      <c r="C2077" s="35">
        <v>44783.678997743053</v>
      </c>
      <c r="D2077" s="30" t="s">
        <v>10</v>
      </c>
      <c r="E2077" s="36" t="s">
        <v>26</v>
      </c>
      <c r="F2077" s="37">
        <v>101.94</v>
      </c>
      <c r="G2077" s="27" t="s">
        <v>42</v>
      </c>
      <c r="H2077" s="38">
        <v>430</v>
      </c>
      <c r="I2077" s="33">
        <v>43834.2</v>
      </c>
      <c r="J2077" s="36" t="s">
        <v>24</v>
      </c>
      <c r="K2077" s="36" t="s">
        <v>2097</v>
      </c>
      <c r="L2077" s="27" t="s">
        <v>44</v>
      </c>
    </row>
    <row r="2078" spans="1:12" ht="19.5" customHeight="1" x14ac:dyDescent="0.2">
      <c r="A2078" s="27" t="s">
        <v>8</v>
      </c>
      <c r="B2078" s="28">
        <v>44783</v>
      </c>
      <c r="C2078" s="39">
        <v>44783.678998206022</v>
      </c>
      <c r="D2078" s="30" t="s">
        <v>10</v>
      </c>
      <c r="E2078" s="27" t="s">
        <v>26</v>
      </c>
      <c r="F2078" s="31">
        <v>101.94</v>
      </c>
      <c r="G2078" s="27" t="s">
        <v>42</v>
      </c>
      <c r="H2078" s="32">
        <v>400</v>
      </c>
      <c r="I2078" s="33">
        <v>40776</v>
      </c>
      <c r="J2078" s="27" t="s">
        <v>27</v>
      </c>
      <c r="K2078" s="27" t="s">
        <v>2098</v>
      </c>
      <c r="L2078" s="27" t="s">
        <v>44</v>
      </c>
    </row>
    <row r="2079" spans="1:12" ht="19.5" customHeight="1" x14ac:dyDescent="0.2">
      <c r="A2079" s="27" t="s">
        <v>8</v>
      </c>
      <c r="B2079" s="28">
        <v>44783</v>
      </c>
      <c r="C2079" s="35">
        <v>44783.679582835648</v>
      </c>
      <c r="D2079" s="30" t="s">
        <v>10</v>
      </c>
      <c r="E2079" s="36" t="s">
        <v>22</v>
      </c>
      <c r="F2079" s="37">
        <v>9.8179999999999996</v>
      </c>
      <c r="G2079" s="27" t="s">
        <v>42</v>
      </c>
      <c r="H2079" s="38">
        <v>351</v>
      </c>
      <c r="I2079" s="33">
        <v>3446.12</v>
      </c>
      <c r="J2079" s="36" t="s">
        <v>24</v>
      </c>
      <c r="K2079" s="36" t="s">
        <v>2099</v>
      </c>
      <c r="L2079" s="27" t="s">
        <v>44</v>
      </c>
    </row>
    <row r="2080" spans="1:12" ht="19.5" customHeight="1" x14ac:dyDescent="0.2">
      <c r="A2080" s="27" t="s">
        <v>8</v>
      </c>
      <c r="B2080" s="28">
        <v>44783</v>
      </c>
      <c r="C2080" s="35">
        <v>44783.679582928242</v>
      </c>
      <c r="D2080" s="30" t="s">
        <v>10</v>
      </c>
      <c r="E2080" s="36" t="s">
        <v>26</v>
      </c>
      <c r="F2080" s="37">
        <v>101.98</v>
      </c>
      <c r="G2080" s="27" t="s">
        <v>42</v>
      </c>
      <c r="H2080" s="38">
        <v>400</v>
      </c>
      <c r="I2080" s="33">
        <v>40792</v>
      </c>
      <c r="J2080" s="36" t="s">
        <v>27</v>
      </c>
      <c r="K2080" s="36" t="s">
        <v>2100</v>
      </c>
      <c r="L2080" s="27" t="s">
        <v>44</v>
      </c>
    </row>
    <row r="2081" spans="1:12" ht="19.5" customHeight="1" x14ac:dyDescent="0.2">
      <c r="A2081" s="27" t="s">
        <v>8</v>
      </c>
      <c r="B2081" s="28">
        <v>44783</v>
      </c>
      <c r="C2081" s="39">
        <v>44783.679582928242</v>
      </c>
      <c r="D2081" s="30" t="s">
        <v>10</v>
      </c>
      <c r="E2081" s="27" t="s">
        <v>22</v>
      </c>
      <c r="F2081" s="31">
        <v>9.8179999999999996</v>
      </c>
      <c r="G2081" s="27" t="s">
        <v>42</v>
      </c>
      <c r="H2081" s="32">
        <v>703</v>
      </c>
      <c r="I2081" s="33">
        <v>6902.05</v>
      </c>
      <c r="J2081" s="27" t="s">
        <v>23</v>
      </c>
      <c r="K2081" s="27" t="s">
        <v>2101</v>
      </c>
      <c r="L2081" s="27" t="s">
        <v>44</v>
      </c>
    </row>
    <row r="2082" spans="1:12" ht="19.5" customHeight="1" x14ac:dyDescent="0.2">
      <c r="A2082" s="27" t="s">
        <v>8</v>
      </c>
      <c r="B2082" s="28">
        <v>44783</v>
      </c>
      <c r="C2082" s="39">
        <v>44783.679996921295</v>
      </c>
      <c r="D2082" s="30" t="s">
        <v>10</v>
      </c>
      <c r="E2082" s="27" t="s">
        <v>26</v>
      </c>
      <c r="F2082" s="31">
        <v>101.98</v>
      </c>
      <c r="G2082" s="27" t="s">
        <v>42</v>
      </c>
      <c r="H2082" s="32">
        <v>587</v>
      </c>
      <c r="I2082" s="33">
        <v>59862.26</v>
      </c>
      <c r="J2082" s="27" t="s">
        <v>27</v>
      </c>
      <c r="K2082" s="27" t="s">
        <v>2102</v>
      </c>
      <c r="L2082" s="27" t="s">
        <v>44</v>
      </c>
    </row>
    <row r="2083" spans="1:12" ht="19.5" customHeight="1" x14ac:dyDescent="0.2">
      <c r="A2083" s="27" t="s">
        <v>8</v>
      </c>
      <c r="B2083" s="28">
        <v>44783</v>
      </c>
      <c r="C2083" s="35">
        <v>44783.679997013889</v>
      </c>
      <c r="D2083" s="30" t="s">
        <v>10</v>
      </c>
      <c r="E2083" s="36" t="s">
        <v>26</v>
      </c>
      <c r="F2083" s="37">
        <v>101.98</v>
      </c>
      <c r="G2083" s="27" t="s">
        <v>42</v>
      </c>
      <c r="H2083" s="38">
        <v>406</v>
      </c>
      <c r="I2083" s="33">
        <v>41403.879999999997</v>
      </c>
      <c r="J2083" s="36" t="s">
        <v>24</v>
      </c>
      <c r="K2083" s="36" t="s">
        <v>2103</v>
      </c>
      <c r="L2083" s="27" t="s">
        <v>44</v>
      </c>
    </row>
    <row r="2084" spans="1:12" ht="19.5" customHeight="1" x14ac:dyDescent="0.2">
      <c r="A2084" s="27" t="s">
        <v>8</v>
      </c>
      <c r="B2084" s="28">
        <v>44783</v>
      </c>
      <c r="C2084" s="39">
        <v>44783.680124247687</v>
      </c>
      <c r="D2084" s="30" t="s">
        <v>10</v>
      </c>
      <c r="E2084" s="27" t="s">
        <v>26</v>
      </c>
      <c r="F2084" s="31">
        <v>101.98</v>
      </c>
      <c r="G2084" s="27" t="s">
        <v>42</v>
      </c>
      <c r="H2084" s="32">
        <v>499</v>
      </c>
      <c r="I2084" s="33">
        <v>50888.02</v>
      </c>
      <c r="J2084" s="27" t="s">
        <v>27</v>
      </c>
      <c r="K2084" s="27" t="s">
        <v>2104</v>
      </c>
      <c r="L2084" s="27" t="s">
        <v>44</v>
      </c>
    </row>
    <row r="2085" spans="1:12" ht="19.5" customHeight="1" x14ac:dyDescent="0.2">
      <c r="A2085" s="27" t="s">
        <v>8</v>
      </c>
      <c r="B2085" s="28">
        <v>44783</v>
      </c>
      <c r="C2085" s="35">
        <v>44783.680124432867</v>
      </c>
      <c r="D2085" s="30" t="s">
        <v>10</v>
      </c>
      <c r="E2085" s="36" t="s">
        <v>22</v>
      </c>
      <c r="F2085" s="37">
        <v>9.8170000000000002</v>
      </c>
      <c r="G2085" s="27" t="s">
        <v>42</v>
      </c>
      <c r="H2085" s="38">
        <v>344</v>
      </c>
      <c r="I2085" s="33">
        <v>3377.05</v>
      </c>
      <c r="J2085" s="36" t="s">
        <v>24</v>
      </c>
      <c r="K2085" s="36" t="s">
        <v>2105</v>
      </c>
      <c r="L2085" s="27" t="s">
        <v>44</v>
      </c>
    </row>
    <row r="2086" spans="1:12" ht="19.5" customHeight="1" x14ac:dyDescent="0.2">
      <c r="A2086" s="27" t="s">
        <v>8</v>
      </c>
      <c r="B2086" s="28">
        <v>44783</v>
      </c>
      <c r="C2086" s="39">
        <v>44783.680124444443</v>
      </c>
      <c r="D2086" s="30" t="s">
        <v>10</v>
      </c>
      <c r="E2086" s="27" t="s">
        <v>26</v>
      </c>
      <c r="F2086" s="31">
        <v>101.98</v>
      </c>
      <c r="G2086" s="27" t="s">
        <v>42</v>
      </c>
      <c r="H2086" s="32">
        <v>295</v>
      </c>
      <c r="I2086" s="33">
        <v>30084.1</v>
      </c>
      <c r="J2086" s="27" t="s">
        <v>24</v>
      </c>
      <c r="K2086" s="27" t="s">
        <v>2106</v>
      </c>
      <c r="L2086" s="27" t="s">
        <v>44</v>
      </c>
    </row>
    <row r="2087" spans="1:12" ht="19.5" customHeight="1" x14ac:dyDescent="0.2">
      <c r="A2087" s="27" t="s">
        <v>8</v>
      </c>
      <c r="B2087" s="28">
        <v>44783</v>
      </c>
      <c r="C2087" s="35">
        <v>44783.680124537037</v>
      </c>
      <c r="D2087" s="30" t="s">
        <v>10</v>
      </c>
      <c r="E2087" s="36" t="s">
        <v>22</v>
      </c>
      <c r="F2087" s="37">
        <v>9.8170000000000002</v>
      </c>
      <c r="G2087" s="27" t="s">
        <v>42</v>
      </c>
      <c r="H2087" s="38">
        <v>743</v>
      </c>
      <c r="I2087" s="33">
        <v>7294.03</v>
      </c>
      <c r="J2087" s="36" t="s">
        <v>23</v>
      </c>
      <c r="K2087" s="36" t="s">
        <v>2107</v>
      </c>
      <c r="L2087" s="27" t="s">
        <v>44</v>
      </c>
    </row>
    <row r="2088" spans="1:12" ht="19.5" customHeight="1" x14ac:dyDescent="0.2">
      <c r="A2088" s="27" t="s">
        <v>8</v>
      </c>
      <c r="B2088" s="28">
        <v>44783</v>
      </c>
      <c r="C2088" s="39">
        <v>44783.680136643517</v>
      </c>
      <c r="D2088" s="30" t="s">
        <v>10</v>
      </c>
      <c r="E2088" s="27" t="s">
        <v>22</v>
      </c>
      <c r="F2088" s="31">
        <v>9.8160000000000007</v>
      </c>
      <c r="G2088" s="27" t="s">
        <v>42</v>
      </c>
      <c r="H2088" s="32">
        <v>255</v>
      </c>
      <c r="I2088" s="33">
        <v>2503.08</v>
      </c>
      <c r="J2088" s="27" t="s">
        <v>2254</v>
      </c>
      <c r="K2088" s="27" t="s">
        <v>2108</v>
      </c>
      <c r="L2088" s="27" t="s">
        <v>44</v>
      </c>
    </row>
    <row r="2089" spans="1:12" ht="19.5" customHeight="1" x14ac:dyDescent="0.2">
      <c r="A2089" s="27" t="s">
        <v>8</v>
      </c>
      <c r="B2089" s="28">
        <v>44783</v>
      </c>
      <c r="C2089" s="35">
        <v>44783.680137916665</v>
      </c>
      <c r="D2089" s="30" t="s">
        <v>10</v>
      </c>
      <c r="E2089" s="36" t="s">
        <v>22</v>
      </c>
      <c r="F2089" s="37">
        <v>9.8160000000000007</v>
      </c>
      <c r="G2089" s="27" t="s">
        <v>42</v>
      </c>
      <c r="H2089" s="38">
        <v>51</v>
      </c>
      <c r="I2089" s="33">
        <v>500.62</v>
      </c>
      <c r="J2089" s="36" t="s">
        <v>2254</v>
      </c>
      <c r="K2089" s="36" t="s">
        <v>2109</v>
      </c>
      <c r="L2089" s="27" t="s">
        <v>44</v>
      </c>
    </row>
    <row r="2090" spans="1:12" ht="19.5" customHeight="1" x14ac:dyDescent="0.2">
      <c r="A2090" s="27" t="s">
        <v>8</v>
      </c>
      <c r="B2090" s="28">
        <v>44783</v>
      </c>
      <c r="C2090" s="39">
        <v>44783.680137962961</v>
      </c>
      <c r="D2090" s="30" t="s">
        <v>10</v>
      </c>
      <c r="E2090" s="27" t="s">
        <v>28</v>
      </c>
      <c r="F2090" s="31">
        <v>73.02</v>
      </c>
      <c r="G2090" s="27" t="s">
        <v>42</v>
      </c>
      <c r="H2090" s="32">
        <v>520</v>
      </c>
      <c r="I2090" s="33">
        <v>37970.400000000001</v>
      </c>
      <c r="J2090" s="27" t="s">
        <v>29</v>
      </c>
      <c r="K2090" s="27" t="s">
        <v>2110</v>
      </c>
      <c r="L2090" s="27" t="s">
        <v>44</v>
      </c>
    </row>
    <row r="2091" spans="1:12" ht="19.5" customHeight="1" x14ac:dyDescent="0.2">
      <c r="A2091" s="27" t="s">
        <v>8</v>
      </c>
      <c r="B2091" s="28">
        <v>44783</v>
      </c>
      <c r="C2091" s="35">
        <v>44783.6801380787</v>
      </c>
      <c r="D2091" s="30" t="s">
        <v>10</v>
      </c>
      <c r="E2091" s="36" t="s">
        <v>22</v>
      </c>
      <c r="F2091" s="37">
        <v>9.8160000000000007</v>
      </c>
      <c r="G2091" s="27" t="s">
        <v>42</v>
      </c>
      <c r="H2091" s="38">
        <v>92</v>
      </c>
      <c r="I2091" s="33">
        <v>903.07</v>
      </c>
      <c r="J2091" s="36" t="s">
        <v>2254</v>
      </c>
      <c r="K2091" s="36" t="s">
        <v>2111</v>
      </c>
      <c r="L2091" s="27" t="s">
        <v>44</v>
      </c>
    </row>
    <row r="2092" spans="1:12" ht="19.5" customHeight="1" x14ac:dyDescent="0.2">
      <c r="A2092" s="27" t="s">
        <v>8</v>
      </c>
      <c r="B2092" s="28">
        <v>44783</v>
      </c>
      <c r="C2092" s="39">
        <v>44783.680138159725</v>
      </c>
      <c r="D2092" s="30" t="s">
        <v>10</v>
      </c>
      <c r="E2092" s="27" t="s">
        <v>22</v>
      </c>
      <c r="F2092" s="31">
        <v>9.8160000000000007</v>
      </c>
      <c r="G2092" s="27" t="s">
        <v>42</v>
      </c>
      <c r="H2092" s="32">
        <v>49</v>
      </c>
      <c r="I2092" s="33">
        <v>480.98</v>
      </c>
      <c r="J2092" s="27" t="s">
        <v>2254</v>
      </c>
      <c r="K2092" s="27" t="s">
        <v>2112</v>
      </c>
      <c r="L2092" s="27" t="s">
        <v>44</v>
      </c>
    </row>
    <row r="2093" spans="1:12" ht="19.5" customHeight="1" x14ac:dyDescent="0.2">
      <c r="A2093" s="27" t="s">
        <v>8</v>
      </c>
      <c r="B2093" s="28">
        <v>44783</v>
      </c>
      <c r="C2093" s="39">
        <v>44783.680558182874</v>
      </c>
      <c r="D2093" s="30" t="s">
        <v>10</v>
      </c>
      <c r="E2093" s="27" t="s">
        <v>26</v>
      </c>
      <c r="F2093" s="31">
        <v>101.9</v>
      </c>
      <c r="G2093" s="27" t="s">
        <v>42</v>
      </c>
      <c r="H2093" s="32">
        <v>336</v>
      </c>
      <c r="I2093" s="33">
        <v>34238.400000000001</v>
      </c>
      <c r="J2093" s="27" t="s">
        <v>2254</v>
      </c>
      <c r="K2093" s="27" t="s">
        <v>2113</v>
      </c>
      <c r="L2093" s="27" t="s">
        <v>44</v>
      </c>
    </row>
    <row r="2094" spans="1:12" ht="19.5" customHeight="1" x14ac:dyDescent="0.2">
      <c r="A2094" s="27" t="s">
        <v>8</v>
      </c>
      <c r="B2094" s="28">
        <v>44783</v>
      </c>
      <c r="C2094" s="35">
        <v>44783.680712569447</v>
      </c>
      <c r="D2094" s="30" t="s">
        <v>10</v>
      </c>
      <c r="E2094" s="36" t="s">
        <v>22</v>
      </c>
      <c r="F2094" s="37">
        <v>9.8059999999999992</v>
      </c>
      <c r="G2094" s="27" t="s">
        <v>42</v>
      </c>
      <c r="H2094" s="38">
        <v>309</v>
      </c>
      <c r="I2094" s="33">
        <v>3030.05</v>
      </c>
      <c r="J2094" s="36" t="s">
        <v>24</v>
      </c>
      <c r="K2094" s="36" t="s">
        <v>2114</v>
      </c>
      <c r="L2094" s="27" t="s">
        <v>44</v>
      </c>
    </row>
    <row r="2095" spans="1:12" ht="19.5" customHeight="1" x14ac:dyDescent="0.2">
      <c r="A2095" s="27" t="s">
        <v>8</v>
      </c>
      <c r="B2095" s="28">
        <v>44783</v>
      </c>
      <c r="C2095" s="35">
        <v>44783.680712696761</v>
      </c>
      <c r="D2095" s="30" t="s">
        <v>10</v>
      </c>
      <c r="E2095" s="36" t="s">
        <v>26</v>
      </c>
      <c r="F2095" s="37">
        <v>101.86</v>
      </c>
      <c r="G2095" s="27" t="s">
        <v>42</v>
      </c>
      <c r="H2095" s="38">
        <v>432</v>
      </c>
      <c r="I2095" s="33">
        <v>44003.519999999997</v>
      </c>
      <c r="J2095" s="36" t="s">
        <v>27</v>
      </c>
      <c r="K2095" s="36" t="s">
        <v>2115</v>
      </c>
      <c r="L2095" s="27" t="s">
        <v>44</v>
      </c>
    </row>
    <row r="2096" spans="1:12" ht="19.5" customHeight="1" x14ac:dyDescent="0.2">
      <c r="A2096" s="27" t="s">
        <v>8</v>
      </c>
      <c r="B2096" s="28">
        <v>44783</v>
      </c>
      <c r="C2096" s="39">
        <v>44783.680712800924</v>
      </c>
      <c r="D2096" s="30" t="s">
        <v>10</v>
      </c>
      <c r="E2096" s="27" t="s">
        <v>26</v>
      </c>
      <c r="F2096" s="31">
        <v>101.86</v>
      </c>
      <c r="G2096" s="27" t="s">
        <v>42</v>
      </c>
      <c r="H2096" s="32">
        <v>343</v>
      </c>
      <c r="I2096" s="33">
        <v>34937.980000000003</v>
      </c>
      <c r="J2096" s="27" t="s">
        <v>24</v>
      </c>
      <c r="K2096" s="27" t="s">
        <v>2116</v>
      </c>
      <c r="L2096" s="27" t="s">
        <v>44</v>
      </c>
    </row>
    <row r="2097" spans="1:12" ht="19.5" customHeight="1" x14ac:dyDescent="0.2">
      <c r="A2097" s="27" t="s">
        <v>8</v>
      </c>
      <c r="B2097" s="28">
        <v>44783</v>
      </c>
      <c r="C2097" s="35">
        <v>44783.680712893518</v>
      </c>
      <c r="D2097" s="30" t="s">
        <v>10</v>
      </c>
      <c r="E2097" s="36" t="s">
        <v>22</v>
      </c>
      <c r="F2097" s="37">
        <v>9.8059999999999992</v>
      </c>
      <c r="G2097" s="27" t="s">
        <v>42</v>
      </c>
      <c r="H2097" s="38">
        <v>685</v>
      </c>
      <c r="I2097" s="33">
        <v>6717.11</v>
      </c>
      <c r="J2097" s="36" t="s">
        <v>23</v>
      </c>
      <c r="K2097" s="36" t="s">
        <v>2117</v>
      </c>
      <c r="L2097" s="27" t="s">
        <v>44</v>
      </c>
    </row>
    <row r="2098" spans="1:12" ht="19.5" customHeight="1" x14ac:dyDescent="0.2">
      <c r="A2098" s="27" t="s">
        <v>8</v>
      </c>
      <c r="B2098" s="28">
        <v>44783</v>
      </c>
      <c r="C2098" s="39">
        <v>44783.680713344904</v>
      </c>
      <c r="D2098" s="30" t="s">
        <v>10</v>
      </c>
      <c r="E2098" s="27" t="s">
        <v>26</v>
      </c>
      <c r="F2098" s="31">
        <v>101.86</v>
      </c>
      <c r="G2098" s="27" t="s">
        <v>42</v>
      </c>
      <c r="H2098" s="32">
        <v>411</v>
      </c>
      <c r="I2098" s="33">
        <v>41864.46</v>
      </c>
      <c r="J2098" s="27" t="s">
        <v>27</v>
      </c>
      <c r="K2098" s="27" t="s">
        <v>2118</v>
      </c>
      <c r="L2098" s="27" t="s">
        <v>44</v>
      </c>
    </row>
    <row r="2099" spans="1:12" ht="19.5" customHeight="1" x14ac:dyDescent="0.2">
      <c r="A2099" s="27" t="s">
        <v>8</v>
      </c>
      <c r="B2099" s="28">
        <v>44783</v>
      </c>
      <c r="C2099" s="35">
        <v>44783.681427210649</v>
      </c>
      <c r="D2099" s="30" t="s">
        <v>10</v>
      </c>
      <c r="E2099" s="36" t="s">
        <v>26</v>
      </c>
      <c r="F2099" s="37">
        <v>101.84</v>
      </c>
      <c r="G2099" s="27" t="s">
        <v>42</v>
      </c>
      <c r="H2099" s="38">
        <v>41</v>
      </c>
      <c r="I2099" s="33">
        <v>4175.4399999999996</v>
      </c>
      <c r="J2099" s="36" t="s">
        <v>27</v>
      </c>
      <c r="K2099" s="36" t="s">
        <v>2119</v>
      </c>
      <c r="L2099" s="27" t="s">
        <v>44</v>
      </c>
    </row>
    <row r="2100" spans="1:12" ht="19.5" customHeight="1" x14ac:dyDescent="0.2">
      <c r="A2100" s="27" t="s">
        <v>8</v>
      </c>
      <c r="B2100" s="28">
        <v>44783</v>
      </c>
      <c r="C2100" s="39">
        <v>44783.681427210649</v>
      </c>
      <c r="D2100" s="30" t="s">
        <v>10</v>
      </c>
      <c r="E2100" s="27" t="s">
        <v>26</v>
      </c>
      <c r="F2100" s="31">
        <v>101.84</v>
      </c>
      <c r="G2100" s="27" t="s">
        <v>42</v>
      </c>
      <c r="H2100" s="32">
        <v>333</v>
      </c>
      <c r="I2100" s="33">
        <v>33912.720000000001</v>
      </c>
      <c r="J2100" s="27" t="s">
        <v>27</v>
      </c>
      <c r="K2100" s="27" t="s">
        <v>2120</v>
      </c>
      <c r="L2100" s="27" t="s">
        <v>44</v>
      </c>
    </row>
    <row r="2101" spans="1:12" ht="19.5" customHeight="1" x14ac:dyDescent="0.2">
      <c r="A2101" s="27" t="s">
        <v>8</v>
      </c>
      <c r="B2101" s="28">
        <v>44783</v>
      </c>
      <c r="C2101" s="35">
        <v>44783.681427303243</v>
      </c>
      <c r="D2101" s="30" t="s">
        <v>10</v>
      </c>
      <c r="E2101" s="36" t="s">
        <v>26</v>
      </c>
      <c r="F2101" s="37">
        <v>101.84</v>
      </c>
      <c r="G2101" s="27" t="s">
        <v>42</v>
      </c>
      <c r="H2101" s="38">
        <v>352</v>
      </c>
      <c r="I2101" s="33">
        <v>35847.68</v>
      </c>
      <c r="J2101" s="36" t="s">
        <v>24</v>
      </c>
      <c r="K2101" s="36" t="s">
        <v>2121</v>
      </c>
      <c r="L2101" s="27" t="s">
        <v>44</v>
      </c>
    </row>
    <row r="2102" spans="1:12" ht="19.5" customHeight="1" x14ac:dyDescent="0.2">
      <c r="A2102" s="27" t="s">
        <v>8</v>
      </c>
      <c r="B2102" s="28">
        <v>44783</v>
      </c>
      <c r="C2102" s="39">
        <v>44783.681427407406</v>
      </c>
      <c r="D2102" s="30" t="s">
        <v>10</v>
      </c>
      <c r="E2102" s="27" t="s">
        <v>22</v>
      </c>
      <c r="F2102" s="31">
        <v>9.8040000000000003</v>
      </c>
      <c r="G2102" s="27" t="s">
        <v>42</v>
      </c>
      <c r="H2102" s="32">
        <v>642</v>
      </c>
      <c r="I2102" s="33">
        <v>6294.17</v>
      </c>
      <c r="J2102" s="27" t="s">
        <v>23</v>
      </c>
      <c r="K2102" s="27" t="s">
        <v>2122</v>
      </c>
      <c r="L2102" s="27" t="s">
        <v>44</v>
      </c>
    </row>
    <row r="2103" spans="1:12" ht="19.5" customHeight="1" x14ac:dyDescent="0.2">
      <c r="A2103" s="27" t="s">
        <v>8</v>
      </c>
      <c r="B2103" s="28">
        <v>44783</v>
      </c>
      <c r="C2103" s="35">
        <v>44783.68142966435</v>
      </c>
      <c r="D2103" s="30" t="s">
        <v>10</v>
      </c>
      <c r="E2103" s="36" t="s">
        <v>26</v>
      </c>
      <c r="F2103" s="37">
        <v>101.82</v>
      </c>
      <c r="G2103" s="27" t="s">
        <v>42</v>
      </c>
      <c r="H2103" s="38">
        <v>374</v>
      </c>
      <c r="I2103" s="33">
        <v>38080.68</v>
      </c>
      <c r="J2103" s="36" t="s">
        <v>27</v>
      </c>
      <c r="K2103" s="36" t="s">
        <v>2123</v>
      </c>
      <c r="L2103" s="27" t="s">
        <v>44</v>
      </c>
    </row>
    <row r="2104" spans="1:12" ht="19.5" customHeight="1" x14ac:dyDescent="0.2">
      <c r="A2104" s="27" t="s">
        <v>8</v>
      </c>
      <c r="B2104" s="28">
        <v>44783</v>
      </c>
      <c r="C2104" s="39">
        <v>44783.681631319443</v>
      </c>
      <c r="D2104" s="30" t="s">
        <v>10</v>
      </c>
      <c r="E2104" s="27" t="s">
        <v>26</v>
      </c>
      <c r="F2104" s="31">
        <v>101.78</v>
      </c>
      <c r="G2104" s="27" t="s">
        <v>42</v>
      </c>
      <c r="H2104" s="32">
        <v>41</v>
      </c>
      <c r="I2104" s="33">
        <v>4172.9799999999996</v>
      </c>
      <c r="J2104" s="27" t="s">
        <v>2254</v>
      </c>
      <c r="K2104" s="27" t="s">
        <v>2124</v>
      </c>
      <c r="L2104" s="27" t="s">
        <v>44</v>
      </c>
    </row>
    <row r="2105" spans="1:12" ht="19.5" customHeight="1" x14ac:dyDescent="0.2">
      <c r="A2105" s="27" t="s">
        <v>8</v>
      </c>
      <c r="B2105" s="28">
        <v>44783</v>
      </c>
      <c r="C2105" s="35">
        <v>44783.681789502312</v>
      </c>
      <c r="D2105" s="30" t="s">
        <v>10</v>
      </c>
      <c r="E2105" s="36" t="s">
        <v>26</v>
      </c>
      <c r="F2105" s="37">
        <v>101.78</v>
      </c>
      <c r="G2105" s="27" t="s">
        <v>42</v>
      </c>
      <c r="H2105" s="38">
        <v>28</v>
      </c>
      <c r="I2105" s="33">
        <v>2849.84</v>
      </c>
      <c r="J2105" s="36" t="s">
        <v>2254</v>
      </c>
      <c r="K2105" s="36" t="s">
        <v>2125</v>
      </c>
      <c r="L2105" s="27" t="s">
        <v>44</v>
      </c>
    </row>
    <row r="2106" spans="1:12" ht="19.5" customHeight="1" x14ac:dyDescent="0.2">
      <c r="A2106" s="27" t="s">
        <v>8</v>
      </c>
      <c r="B2106" s="28">
        <v>44783</v>
      </c>
      <c r="C2106" s="39">
        <v>44783.68187346065</v>
      </c>
      <c r="D2106" s="30" t="s">
        <v>10</v>
      </c>
      <c r="E2106" s="27" t="s">
        <v>26</v>
      </c>
      <c r="F2106" s="31">
        <v>101.76</v>
      </c>
      <c r="G2106" s="27" t="s">
        <v>42</v>
      </c>
      <c r="H2106" s="32">
        <v>336</v>
      </c>
      <c r="I2106" s="33">
        <v>34191.360000000001</v>
      </c>
      <c r="J2106" s="27" t="s">
        <v>2254</v>
      </c>
      <c r="K2106" s="27" t="s">
        <v>2126</v>
      </c>
      <c r="L2106" s="27" t="s">
        <v>44</v>
      </c>
    </row>
    <row r="2107" spans="1:12" ht="19.5" customHeight="1" x14ac:dyDescent="0.2">
      <c r="A2107" s="27" t="s">
        <v>8</v>
      </c>
      <c r="B2107" s="28">
        <v>44783</v>
      </c>
      <c r="C2107" s="35">
        <v>44783.681979247682</v>
      </c>
      <c r="D2107" s="30" t="s">
        <v>10</v>
      </c>
      <c r="E2107" s="36" t="s">
        <v>26</v>
      </c>
      <c r="F2107" s="37">
        <v>101.76</v>
      </c>
      <c r="G2107" s="27" t="s">
        <v>42</v>
      </c>
      <c r="H2107" s="38">
        <v>40</v>
      </c>
      <c r="I2107" s="33">
        <v>4070.4</v>
      </c>
      <c r="J2107" s="36" t="s">
        <v>27</v>
      </c>
      <c r="K2107" s="36" t="s">
        <v>2127</v>
      </c>
      <c r="L2107" s="27" t="s">
        <v>44</v>
      </c>
    </row>
    <row r="2108" spans="1:12" ht="19.5" customHeight="1" x14ac:dyDescent="0.2">
      <c r="A2108" s="27" t="s">
        <v>8</v>
      </c>
      <c r="B2108" s="28">
        <v>44783</v>
      </c>
      <c r="C2108" s="39">
        <v>44783.681979247682</v>
      </c>
      <c r="D2108" s="30" t="s">
        <v>10</v>
      </c>
      <c r="E2108" s="27" t="s">
        <v>26</v>
      </c>
      <c r="F2108" s="31">
        <v>101.76</v>
      </c>
      <c r="G2108" s="27" t="s">
        <v>42</v>
      </c>
      <c r="H2108" s="32">
        <v>333</v>
      </c>
      <c r="I2108" s="33">
        <v>33886.080000000002</v>
      </c>
      <c r="J2108" s="27" t="s">
        <v>27</v>
      </c>
      <c r="K2108" s="27" t="s">
        <v>2128</v>
      </c>
      <c r="L2108" s="27" t="s">
        <v>44</v>
      </c>
    </row>
    <row r="2109" spans="1:12" ht="19.5" customHeight="1" x14ac:dyDescent="0.2">
      <c r="A2109" s="27" t="s">
        <v>8</v>
      </c>
      <c r="B2109" s="28">
        <v>44783</v>
      </c>
      <c r="C2109" s="35">
        <v>44783.681979340276</v>
      </c>
      <c r="D2109" s="30" t="s">
        <v>10</v>
      </c>
      <c r="E2109" s="36" t="s">
        <v>26</v>
      </c>
      <c r="F2109" s="37">
        <v>101.76</v>
      </c>
      <c r="G2109" s="27" t="s">
        <v>42</v>
      </c>
      <c r="H2109" s="38">
        <v>336</v>
      </c>
      <c r="I2109" s="33">
        <v>34191.360000000001</v>
      </c>
      <c r="J2109" s="36" t="s">
        <v>24</v>
      </c>
      <c r="K2109" s="36" t="s">
        <v>2129</v>
      </c>
      <c r="L2109" s="27" t="s">
        <v>44</v>
      </c>
    </row>
    <row r="2110" spans="1:12" ht="19.5" customHeight="1" x14ac:dyDescent="0.2">
      <c r="A2110" s="27" t="s">
        <v>8</v>
      </c>
      <c r="B2110" s="28">
        <v>44783</v>
      </c>
      <c r="C2110" s="39">
        <v>44783.681979363428</v>
      </c>
      <c r="D2110" s="30" t="s">
        <v>10</v>
      </c>
      <c r="E2110" s="27" t="s">
        <v>22</v>
      </c>
      <c r="F2110" s="31">
        <v>9.798</v>
      </c>
      <c r="G2110" s="27" t="s">
        <v>42</v>
      </c>
      <c r="H2110" s="32">
        <v>593</v>
      </c>
      <c r="I2110" s="33">
        <v>5810.21</v>
      </c>
      <c r="J2110" s="27" t="s">
        <v>24</v>
      </c>
      <c r="K2110" s="27" t="s">
        <v>2130</v>
      </c>
      <c r="L2110" s="27" t="s">
        <v>44</v>
      </c>
    </row>
    <row r="2111" spans="1:12" ht="19.5" customHeight="1" x14ac:dyDescent="0.2">
      <c r="A2111" s="27" t="s">
        <v>8</v>
      </c>
      <c r="B2111" s="28">
        <v>44783</v>
      </c>
      <c r="C2111" s="35">
        <v>44783.681979456022</v>
      </c>
      <c r="D2111" s="30" t="s">
        <v>10</v>
      </c>
      <c r="E2111" s="36" t="s">
        <v>22</v>
      </c>
      <c r="F2111" s="37">
        <v>9.798</v>
      </c>
      <c r="G2111" s="27" t="s">
        <v>42</v>
      </c>
      <c r="H2111" s="38">
        <v>643</v>
      </c>
      <c r="I2111" s="33">
        <v>6300.11</v>
      </c>
      <c r="J2111" s="36" t="s">
        <v>23</v>
      </c>
      <c r="K2111" s="36" t="s">
        <v>2131</v>
      </c>
      <c r="L2111" s="27" t="s">
        <v>44</v>
      </c>
    </row>
    <row r="2112" spans="1:12" ht="19.5" customHeight="1" x14ac:dyDescent="0.2">
      <c r="A2112" s="27" t="s">
        <v>8</v>
      </c>
      <c r="B2112" s="28">
        <v>44783</v>
      </c>
      <c r="C2112" s="39">
        <v>44783.682053252312</v>
      </c>
      <c r="D2112" s="30" t="s">
        <v>10</v>
      </c>
      <c r="E2112" s="27" t="s">
        <v>26</v>
      </c>
      <c r="F2112" s="31">
        <v>101.74</v>
      </c>
      <c r="G2112" s="27" t="s">
        <v>42</v>
      </c>
      <c r="H2112" s="32">
        <v>363</v>
      </c>
      <c r="I2112" s="33">
        <v>36931.620000000003</v>
      </c>
      <c r="J2112" s="27" t="s">
        <v>27</v>
      </c>
      <c r="K2112" s="27" t="s">
        <v>2132</v>
      </c>
      <c r="L2112" s="27" t="s">
        <v>44</v>
      </c>
    </row>
    <row r="2113" spans="1:12" ht="19.5" customHeight="1" x14ac:dyDescent="0.2">
      <c r="A2113" s="27" t="s">
        <v>8</v>
      </c>
      <c r="B2113" s="28">
        <v>44783</v>
      </c>
      <c r="C2113" s="39">
        <v>44783.683361921299</v>
      </c>
      <c r="D2113" s="30" t="s">
        <v>10</v>
      </c>
      <c r="E2113" s="27" t="s">
        <v>22</v>
      </c>
      <c r="F2113" s="31">
        <v>9.8059999999999992</v>
      </c>
      <c r="G2113" s="27" t="s">
        <v>42</v>
      </c>
      <c r="H2113" s="32">
        <v>95</v>
      </c>
      <c r="I2113" s="33">
        <v>931.57</v>
      </c>
      <c r="J2113" s="27" t="s">
        <v>24</v>
      </c>
      <c r="K2113" s="27" t="s">
        <v>2133</v>
      </c>
      <c r="L2113" s="27" t="s">
        <v>44</v>
      </c>
    </row>
    <row r="2114" spans="1:12" ht="19.5" customHeight="1" x14ac:dyDescent="0.2">
      <c r="A2114" s="27" t="s">
        <v>8</v>
      </c>
      <c r="B2114" s="28">
        <v>44783</v>
      </c>
      <c r="C2114" s="35">
        <v>44783.683361921299</v>
      </c>
      <c r="D2114" s="30" t="s">
        <v>10</v>
      </c>
      <c r="E2114" s="36" t="s">
        <v>22</v>
      </c>
      <c r="F2114" s="37">
        <v>9.8059999999999992</v>
      </c>
      <c r="G2114" s="27" t="s">
        <v>42</v>
      </c>
      <c r="H2114" s="38">
        <v>498</v>
      </c>
      <c r="I2114" s="33">
        <v>4883.3900000000003</v>
      </c>
      <c r="J2114" s="36" t="s">
        <v>24</v>
      </c>
      <c r="K2114" s="36" t="s">
        <v>2134</v>
      </c>
      <c r="L2114" s="27" t="s">
        <v>44</v>
      </c>
    </row>
    <row r="2115" spans="1:12" ht="19.5" customHeight="1" x14ac:dyDescent="0.2">
      <c r="A2115" s="27" t="s">
        <v>8</v>
      </c>
      <c r="B2115" s="28">
        <v>44783</v>
      </c>
      <c r="C2115" s="39">
        <v>44783.683362025462</v>
      </c>
      <c r="D2115" s="30" t="s">
        <v>10</v>
      </c>
      <c r="E2115" s="27" t="s">
        <v>22</v>
      </c>
      <c r="F2115" s="31">
        <v>9.8059999999999992</v>
      </c>
      <c r="G2115" s="27" t="s">
        <v>42</v>
      </c>
      <c r="H2115" s="32">
        <v>552</v>
      </c>
      <c r="I2115" s="33">
        <v>5412.91</v>
      </c>
      <c r="J2115" s="27" t="s">
        <v>23</v>
      </c>
      <c r="K2115" s="27" t="s">
        <v>2135</v>
      </c>
      <c r="L2115" s="27" t="s">
        <v>44</v>
      </c>
    </row>
    <row r="2116" spans="1:12" ht="19.5" customHeight="1" x14ac:dyDescent="0.2">
      <c r="A2116" s="27" t="s">
        <v>8</v>
      </c>
      <c r="B2116" s="28">
        <v>44783</v>
      </c>
      <c r="C2116" s="35">
        <v>44783.683437430554</v>
      </c>
      <c r="D2116" s="30" t="s">
        <v>10</v>
      </c>
      <c r="E2116" s="36" t="s">
        <v>22</v>
      </c>
      <c r="F2116" s="37">
        <v>9.8049999999999997</v>
      </c>
      <c r="G2116" s="27" t="s">
        <v>42</v>
      </c>
      <c r="H2116" s="38">
        <v>552</v>
      </c>
      <c r="I2116" s="33">
        <v>5412.36</v>
      </c>
      <c r="J2116" s="36" t="s">
        <v>23</v>
      </c>
      <c r="K2116" s="36" t="s">
        <v>2136</v>
      </c>
      <c r="L2116" s="27" t="s">
        <v>44</v>
      </c>
    </row>
    <row r="2117" spans="1:12" ht="19.5" customHeight="1" x14ac:dyDescent="0.2">
      <c r="A2117" s="27" t="s">
        <v>8</v>
      </c>
      <c r="B2117" s="28">
        <v>44783</v>
      </c>
      <c r="C2117" s="39">
        <v>44783.683794849538</v>
      </c>
      <c r="D2117" s="30" t="s">
        <v>10</v>
      </c>
      <c r="E2117" s="27" t="s">
        <v>22</v>
      </c>
      <c r="F2117" s="31">
        <v>9.8049999999999997</v>
      </c>
      <c r="G2117" s="27" t="s">
        <v>42</v>
      </c>
      <c r="H2117" s="32">
        <v>467</v>
      </c>
      <c r="I2117" s="33">
        <v>4578.9399999999996</v>
      </c>
      <c r="J2117" s="27" t="s">
        <v>23</v>
      </c>
      <c r="K2117" s="27" t="s">
        <v>2137</v>
      </c>
      <c r="L2117" s="27" t="s">
        <v>44</v>
      </c>
    </row>
    <row r="2118" spans="1:12" ht="19.5" customHeight="1" x14ac:dyDescent="0.2">
      <c r="A2118" s="27" t="s">
        <v>8</v>
      </c>
      <c r="B2118" s="28">
        <v>44783</v>
      </c>
      <c r="C2118" s="35">
        <v>44783.683809421294</v>
      </c>
      <c r="D2118" s="30" t="s">
        <v>10</v>
      </c>
      <c r="E2118" s="36" t="s">
        <v>22</v>
      </c>
      <c r="F2118" s="37">
        <v>9.8049999999999997</v>
      </c>
      <c r="G2118" s="27" t="s">
        <v>42</v>
      </c>
      <c r="H2118" s="38">
        <v>390</v>
      </c>
      <c r="I2118" s="33">
        <v>3823.95</v>
      </c>
      <c r="J2118" s="36" t="s">
        <v>23</v>
      </c>
      <c r="K2118" s="36" t="s">
        <v>2138</v>
      </c>
      <c r="L2118" s="27" t="s">
        <v>44</v>
      </c>
    </row>
    <row r="2119" spans="1:12" ht="19.5" customHeight="1" x14ac:dyDescent="0.2">
      <c r="A2119" s="27" t="s">
        <v>8</v>
      </c>
      <c r="B2119" s="28">
        <v>44783</v>
      </c>
      <c r="C2119" s="39">
        <v>44783.683809525464</v>
      </c>
      <c r="D2119" s="30" t="s">
        <v>10</v>
      </c>
      <c r="E2119" s="27" t="s">
        <v>22</v>
      </c>
      <c r="F2119" s="31">
        <v>9.8049999999999997</v>
      </c>
      <c r="G2119" s="27" t="s">
        <v>42</v>
      </c>
      <c r="H2119" s="32">
        <v>310</v>
      </c>
      <c r="I2119" s="33">
        <v>3039.55</v>
      </c>
      <c r="J2119" s="27" t="s">
        <v>24</v>
      </c>
      <c r="K2119" s="27" t="s">
        <v>2139</v>
      </c>
      <c r="L2119" s="27" t="s">
        <v>44</v>
      </c>
    </row>
    <row r="2120" spans="1:12" ht="19.5" customHeight="1" x14ac:dyDescent="0.2">
      <c r="A2120" s="27" t="s">
        <v>8</v>
      </c>
      <c r="B2120" s="28">
        <v>44783</v>
      </c>
      <c r="C2120" s="35">
        <v>44783.684431296293</v>
      </c>
      <c r="D2120" s="30" t="s">
        <v>10</v>
      </c>
      <c r="E2120" s="36" t="s">
        <v>26</v>
      </c>
      <c r="F2120" s="37">
        <v>101.84</v>
      </c>
      <c r="G2120" s="27" t="s">
        <v>42</v>
      </c>
      <c r="H2120" s="38">
        <v>434</v>
      </c>
      <c r="I2120" s="33">
        <v>44198.559999999998</v>
      </c>
      <c r="J2120" s="36" t="s">
        <v>27</v>
      </c>
      <c r="K2120" s="36" t="s">
        <v>2140</v>
      </c>
      <c r="L2120" s="27" t="s">
        <v>44</v>
      </c>
    </row>
    <row r="2121" spans="1:12" ht="19.5" customHeight="1" x14ac:dyDescent="0.2">
      <c r="A2121" s="27" t="s">
        <v>8</v>
      </c>
      <c r="B2121" s="28">
        <v>44783</v>
      </c>
      <c r="C2121" s="35">
        <v>44783.684431747686</v>
      </c>
      <c r="D2121" s="30" t="s">
        <v>10</v>
      </c>
      <c r="E2121" s="36" t="s">
        <v>26</v>
      </c>
      <c r="F2121" s="37">
        <v>101.86</v>
      </c>
      <c r="G2121" s="27" t="s">
        <v>42</v>
      </c>
      <c r="H2121" s="38">
        <v>589</v>
      </c>
      <c r="I2121" s="33">
        <v>59995.54</v>
      </c>
      <c r="J2121" s="36" t="s">
        <v>27</v>
      </c>
      <c r="K2121" s="36" t="s">
        <v>2141</v>
      </c>
      <c r="L2121" s="27" t="s">
        <v>44</v>
      </c>
    </row>
    <row r="2122" spans="1:12" ht="19.5" customHeight="1" x14ac:dyDescent="0.2">
      <c r="A2122" s="27" t="s">
        <v>8</v>
      </c>
      <c r="B2122" s="28">
        <v>44783</v>
      </c>
      <c r="C2122" s="35">
        <v>44783.68448452546</v>
      </c>
      <c r="D2122" s="30" t="s">
        <v>10</v>
      </c>
      <c r="E2122" s="36" t="s">
        <v>26</v>
      </c>
      <c r="F2122" s="37">
        <v>101.86</v>
      </c>
      <c r="G2122" s="27" t="s">
        <v>42</v>
      </c>
      <c r="H2122" s="38">
        <v>750</v>
      </c>
      <c r="I2122" s="33">
        <v>76395</v>
      </c>
      <c r="J2122" s="36" t="s">
        <v>27</v>
      </c>
      <c r="K2122" s="36" t="s">
        <v>2142</v>
      </c>
      <c r="L2122" s="27" t="s">
        <v>44</v>
      </c>
    </row>
    <row r="2123" spans="1:12" ht="19.5" customHeight="1" x14ac:dyDescent="0.2">
      <c r="A2123" s="27" t="s">
        <v>8</v>
      </c>
      <c r="B2123" s="28">
        <v>44783</v>
      </c>
      <c r="C2123" s="39">
        <v>44783.68448452546</v>
      </c>
      <c r="D2123" s="30" t="s">
        <v>10</v>
      </c>
      <c r="E2123" s="27" t="s">
        <v>26</v>
      </c>
      <c r="F2123" s="31">
        <v>101.86</v>
      </c>
      <c r="G2123" s="27" t="s">
        <v>42</v>
      </c>
      <c r="H2123" s="32">
        <v>475</v>
      </c>
      <c r="I2123" s="33">
        <v>48383.5</v>
      </c>
      <c r="J2123" s="27" t="s">
        <v>27</v>
      </c>
      <c r="K2123" s="27" t="s">
        <v>2143</v>
      </c>
      <c r="L2123" s="27" t="s">
        <v>44</v>
      </c>
    </row>
    <row r="2124" spans="1:12" ht="19.5" customHeight="1" x14ac:dyDescent="0.2">
      <c r="A2124" s="27" t="s">
        <v>8</v>
      </c>
      <c r="B2124" s="28">
        <v>44783</v>
      </c>
      <c r="C2124" s="35">
        <v>44783.685170659723</v>
      </c>
      <c r="D2124" s="30" t="s">
        <v>10</v>
      </c>
      <c r="E2124" s="36" t="s">
        <v>26</v>
      </c>
      <c r="F2124" s="37">
        <v>101.9</v>
      </c>
      <c r="G2124" s="27" t="s">
        <v>42</v>
      </c>
      <c r="H2124" s="38">
        <v>414</v>
      </c>
      <c r="I2124" s="33">
        <v>42186.6</v>
      </c>
      <c r="J2124" s="36" t="s">
        <v>27</v>
      </c>
      <c r="K2124" s="36" t="s">
        <v>2144</v>
      </c>
      <c r="L2124" s="27" t="s">
        <v>44</v>
      </c>
    </row>
    <row r="2125" spans="1:12" ht="19.5" customHeight="1" x14ac:dyDescent="0.2">
      <c r="A2125" s="27" t="s">
        <v>8</v>
      </c>
      <c r="B2125" s="28">
        <v>44783</v>
      </c>
      <c r="C2125" s="39">
        <v>44783.685171296296</v>
      </c>
      <c r="D2125" s="30" t="s">
        <v>10</v>
      </c>
      <c r="E2125" s="27" t="s">
        <v>26</v>
      </c>
      <c r="F2125" s="31">
        <v>101.9</v>
      </c>
      <c r="G2125" s="27" t="s">
        <v>42</v>
      </c>
      <c r="H2125" s="32">
        <v>605</v>
      </c>
      <c r="I2125" s="33">
        <v>61649.5</v>
      </c>
      <c r="J2125" s="27" t="s">
        <v>24</v>
      </c>
      <c r="K2125" s="27" t="s">
        <v>2145</v>
      </c>
      <c r="L2125" s="27" t="s">
        <v>44</v>
      </c>
    </row>
    <row r="2126" spans="1:12" ht="19.5" customHeight="1" x14ac:dyDescent="0.2">
      <c r="A2126" s="27" t="s">
        <v>8</v>
      </c>
      <c r="B2126" s="28">
        <v>44783</v>
      </c>
      <c r="C2126" s="35">
        <v>44783.685203506946</v>
      </c>
      <c r="D2126" s="30" t="s">
        <v>10</v>
      </c>
      <c r="E2126" s="36" t="s">
        <v>26</v>
      </c>
      <c r="F2126" s="37">
        <v>101.9</v>
      </c>
      <c r="G2126" s="27" t="s">
        <v>42</v>
      </c>
      <c r="H2126" s="38">
        <v>650</v>
      </c>
      <c r="I2126" s="33">
        <v>66235</v>
      </c>
      <c r="J2126" s="36" t="s">
        <v>24</v>
      </c>
      <c r="K2126" s="36" t="s">
        <v>2146</v>
      </c>
      <c r="L2126" s="27" t="s">
        <v>44</v>
      </c>
    </row>
    <row r="2127" spans="1:12" ht="19.5" customHeight="1" x14ac:dyDescent="0.2">
      <c r="A2127" s="27" t="s">
        <v>8</v>
      </c>
      <c r="B2127" s="28">
        <v>44783</v>
      </c>
      <c r="C2127" s="39">
        <v>44783.685203530091</v>
      </c>
      <c r="D2127" s="30" t="s">
        <v>10</v>
      </c>
      <c r="E2127" s="27" t="s">
        <v>26</v>
      </c>
      <c r="F2127" s="31">
        <v>101.9</v>
      </c>
      <c r="G2127" s="27" t="s">
        <v>42</v>
      </c>
      <c r="H2127" s="32">
        <v>307</v>
      </c>
      <c r="I2127" s="33">
        <v>31283.3</v>
      </c>
      <c r="J2127" s="27" t="s">
        <v>27</v>
      </c>
      <c r="K2127" s="27" t="s">
        <v>2147</v>
      </c>
      <c r="L2127" s="27" t="s">
        <v>44</v>
      </c>
    </row>
    <row r="2128" spans="1:12" ht="19.5" customHeight="1" x14ac:dyDescent="0.2">
      <c r="A2128" s="27" t="s">
        <v>8</v>
      </c>
      <c r="B2128" s="28">
        <v>44783</v>
      </c>
      <c r="C2128" s="39">
        <v>44783.685467372685</v>
      </c>
      <c r="D2128" s="30" t="s">
        <v>10</v>
      </c>
      <c r="E2128" s="27" t="s">
        <v>22</v>
      </c>
      <c r="F2128" s="31">
        <v>9.8089999999999993</v>
      </c>
      <c r="G2128" s="27" t="s">
        <v>42</v>
      </c>
      <c r="H2128" s="32">
        <v>443</v>
      </c>
      <c r="I2128" s="33">
        <v>4345.3900000000003</v>
      </c>
      <c r="J2128" s="27" t="s">
        <v>23</v>
      </c>
      <c r="K2128" s="27" t="s">
        <v>2148</v>
      </c>
      <c r="L2128" s="27" t="s">
        <v>44</v>
      </c>
    </row>
    <row r="2129" spans="1:12" ht="19.5" customHeight="1" x14ac:dyDescent="0.2">
      <c r="A2129" s="27" t="s">
        <v>8</v>
      </c>
      <c r="B2129" s="28">
        <v>44783</v>
      </c>
      <c r="C2129" s="39">
        <v>44783.685467465279</v>
      </c>
      <c r="D2129" s="30" t="s">
        <v>10</v>
      </c>
      <c r="E2129" s="27" t="s">
        <v>22</v>
      </c>
      <c r="F2129" s="31">
        <v>9.8089999999999993</v>
      </c>
      <c r="G2129" s="27" t="s">
        <v>42</v>
      </c>
      <c r="H2129" s="32">
        <v>680</v>
      </c>
      <c r="I2129" s="33">
        <v>6670.12</v>
      </c>
      <c r="J2129" s="27" t="s">
        <v>24</v>
      </c>
      <c r="K2129" s="27" t="s">
        <v>2149</v>
      </c>
      <c r="L2129" s="27" t="s">
        <v>44</v>
      </c>
    </row>
    <row r="2130" spans="1:12" ht="19.5" customHeight="1" x14ac:dyDescent="0.2">
      <c r="A2130" s="27" t="s">
        <v>8</v>
      </c>
      <c r="B2130" s="28">
        <v>44783</v>
      </c>
      <c r="C2130" s="35">
        <v>44783.685467604169</v>
      </c>
      <c r="D2130" s="30" t="s">
        <v>10</v>
      </c>
      <c r="E2130" s="36" t="s">
        <v>22</v>
      </c>
      <c r="F2130" s="37">
        <v>9.8079999999999998</v>
      </c>
      <c r="G2130" s="27" t="s">
        <v>42</v>
      </c>
      <c r="H2130" s="38">
        <v>308</v>
      </c>
      <c r="I2130" s="33">
        <v>3020.86</v>
      </c>
      <c r="J2130" s="36" t="s">
        <v>23</v>
      </c>
      <c r="K2130" s="36" t="s">
        <v>2150</v>
      </c>
      <c r="L2130" s="27" t="s">
        <v>44</v>
      </c>
    </row>
    <row r="2131" spans="1:12" ht="19.5" customHeight="1" x14ac:dyDescent="0.2">
      <c r="A2131" s="27" t="s">
        <v>8</v>
      </c>
      <c r="B2131" s="28">
        <v>44783</v>
      </c>
      <c r="C2131" s="35">
        <v>44783.68546763889</v>
      </c>
      <c r="D2131" s="30" t="s">
        <v>10</v>
      </c>
      <c r="E2131" s="36" t="s">
        <v>26</v>
      </c>
      <c r="F2131" s="37">
        <v>101.88</v>
      </c>
      <c r="G2131" s="27" t="s">
        <v>42</v>
      </c>
      <c r="H2131" s="38">
        <v>490</v>
      </c>
      <c r="I2131" s="33">
        <v>49921.2</v>
      </c>
      <c r="J2131" s="36" t="s">
        <v>27</v>
      </c>
      <c r="K2131" s="36" t="s">
        <v>2151</v>
      </c>
      <c r="L2131" s="27" t="s">
        <v>44</v>
      </c>
    </row>
    <row r="2132" spans="1:12" ht="19.5" customHeight="1" x14ac:dyDescent="0.2">
      <c r="A2132" s="27" t="s">
        <v>8</v>
      </c>
      <c r="B2132" s="28">
        <v>44783</v>
      </c>
      <c r="C2132" s="39">
        <v>44783.685467743053</v>
      </c>
      <c r="D2132" s="30" t="s">
        <v>10</v>
      </c>
      <c r="E2132" s="27" t="s">
        <v>26</v>
      </c>
      <c r="F2132" s="31">
        <v>101.88</v>
      </c>
      <c r="G2132" s="27" t="s">
        <v>42</v>
      </c>
      <c r="H2132" s="32">
        <v>363</v>
      </c>
      <c r="I2132" s="33">
        <v>36982.44</v>
      </c>
      <c r="J2132" s="27" t="s">
        <v>24</v>
      </c>
      <c r="K2132" s="27" t="s">
        <v>2152</v>
      </c>
      <c r="L2132" s="27" t="s">
        <v>44</v>
      </c>
    </row>
    <row r="2133" spans="1:12" ht="19.5" customHeight="1" x14ac:dyDescent="0.2">
      <c r="A2133" s="27" t="s">
        <v>8</v>
      </c>
      <c r="B2133" s="28">
        <v>44783</v>
      </c>
      <c r="C2133" s="35">
        <v>44783.685467766205</v>
      </c>
      <c r="D2133" s="30" t="s">
        <v>10</v>
      </c>
      <c r="E2133" s="36" t="s">
        <v>22</v>
      </c>
      <c r="F2133" s="37">
        <v>9.8079999999999998</v>
      </c>
      <c r="G2133" s="27" t="s">
        <v>42</v>
      </c>
      <c r="H2133" s="38">
        <v>411</v>
      </c>
      <c r="I2133" s="33">
        <v>4031.09</v>
      </c>
      <c r="J2133" s="36" t="s">
        <v>24</v>
      </c>
      <c r="K2133" s="36" t="s">
        <v>2153</v>
      </c>
      <c r="L2133" s="27" t="s">
        <v>44</v>
      </c>
    </row>
    <row r="2134" spans="1:12" ht="19.5" customHeight="1" x14ac:dyDescent="0.2">
      <c r="A2134" s="27" t="s">
        <v>8</v>
      </c>
      <c r="B2134" s="28">
        <v>44783</v>
      </c>
      <c r="C2134" s="39">
        <v>44783.685527488429</v>
      </c>
      <c r="D2134" s="30" t="s">
        <v>10</v>
      </c>
      <c r="E2134" s="27" t="s">
        <v>22</v>
      </c>
      <c r="F2134" s="31">
        <v>9.8079999999999998</v>
      </c>
      <c r="G2134" s="27" t="s">
        <v>42</v>
      </c>
      <c r="H2134" s="32">
        <v>561</v>
      </c>
      <c r="I2134" s="33">
        <v>5502.29</v>
      </c>
      <c r="J2134" s="27" t="s">
        <v>23</v>
      </c>
      <c r="K2134" s="27" t="s">
        <v>2154</v>
      </c>
      <c r="L2134" s="27" t="s">
        <v>44</v>
      </c>
    </row>
    <row r="2135" spans="1:12" ht="19.5" customHeight="1" x14ac:dyDescent="0.2">
      <c r="A2135" s="27" t="s">
        <v>8</v>
      </c>
      <c r="B2135" s="28">
        <v>44783</v>
      </c>
      <c r="C2135" s="35">
        <v>44783.685527881942</v>
      </c>
      <c r="D2135" s="30" t="s">
        <v>10</v>
      </c>
      <c r="E2135" s="36" t="s">
        <v>22</v>
      </c>
      <c r="F2135" s="37">
        <v>9.8070000000000004</v>
      </c>
      <c r="G2135" s="27" t="s">
        <v>42</v>
      </c>
      <c r="H2135" s="38">
        <v>597</v>
      </c>
      <c r="I2135" s="33">
        <v>5854.78</v>
      </c>
      <c r="J2135" s="36" t="s">
        <v>23</v>
      </c>
      <c r="K2135" s="36" t="s">
        <v>2155</v>
      </c>
      <c r="L2135" s="27" t="s">
        <v>44</v>
      </c>
    </row>
    <row r="2136" spans="1:12" ht="19.5" customHeight="1" x14ac:dyDescent="0.2">
      <c r="A2136" s="27" t="s">
        <v>8</v>
      </c>
      <c r="B2136" s="28">
        <v>44783</v>
      </c>
      <c r="C2136" s="35">
        <v>44783.685582222221</v>
      </c>
      <c r="D2136" s="30" t="s">
        <v>10</v>
      </c>
      <c r="E2136" s="36" t="s">
        <v>26</v>
      </c>
      <c r="F2136" s="37">
        <v>101.86</v>
      </c>
      <c r="G2136" s="27" t="s">
        <v>42</v>
      </c>
      <c r="H2136" s="38">
        <v>403</v>
      </c>
      <c r="I2136" s="33">
        <v>41049.58</v>
      </c>
      <c r="J2136" s="36" t="s">
        <v>24</v>
      </c>
      <c r="K2136" s="36" t="s">
        <v>2156</v>
      </c>
      <c r="L2136" s="27" t="s">
        <v>44</v>
      </c>
    </row>
    <row r="2137" spans="1:12" ht="19.5" customHeight="1" x14ac:dyDescent="0.2">
      <c r="A2137" s="27" t="s">
        <v>8</v>
      </c>
      <c r="B2137" s="28">
        <v>44783</v>
      </c>
      <c r="C2137" s="39">
        <v>44783.685582314814</v>
      </c>
      <c r="D2137" s="30" t="s">
        <v>10</v>
      </c>
      <c r="E2137" s="27" t="s">
        <v>26</v>
      </c>
      <c r="F2137" s="31">
        <v>101.86</v>
      </c>
      <c r="G2137" s="27" t="s">
        <v>42</v>
      </c>
      <c r="H2137" s="32">
        <v>378</v>
      </c>
      <c r="I2137" s="33">
        <v>38503.08</v>
      </c>
      <c r="J2137" s="27" t="s">
        <v>27</v>
      </c>
      <c r="K2137" s="27" t="s">
        <v>2157</v>
      </c>
      <c r="L2137" s="27" t="s">
        <v>44</v>
      </c>
    </row>
    <row r="2138" spans="1:12" ht="19.5" customHeight="1" x14ac:dyDescent="0.2">
      <c r="A2138" s="27" t="s">
        <v>8</v>
      </c>
      <c r="B2138" s="28">
        <v>44783</v>
      </c>
      <c r="C2138" s="35">
        <v>44783.685668310187</v>
      </c>
      <c r="D2138" s="30" t="s">
        <v>10</v>
      </c>
      <c r="E2138" s="36" t="s">
        <v>28</v>
      </c>
      <c r="F2138" s="37">
        <v>72.95</v>
      </c>
      <c r="G2138" s="27" t="s">
        <v>42</v>
      </c>
      <c r="H2138" s="38">
        <v>712</v>
      </c>
      <c r="I2138" s="33">
        <v>51940.4</v>
      </c>
      <c r="J2138" s="36" t="s">
        <v>29</v>
      </c>
      <c r="K2138" s="36" t="s">
        <v>2158</v>
      </c>
      <c r="L2138" s="27" t="s">
        <v>44</v>
      </c>
    </row>
    <row r="2139" spans="1:12" ht="19.5" customHeight="1" x14ac:dyDescent="0.2">
      <c r="A2139" s="27" t="s">
        <v>8</v>
      </c>
      <c r="B2139" s="28">
        <v>44783</v>
      </c>
      <c r="C2139" s="39">
        <v>44783.685933379631</v>
      </c>
      <c r="D2139" s="30" t="s">
        <v>10</v>
      </c>
      <c r="E2139" s="27" t="s">
        <v>22</v>
      </c>
      <c r="F2139" s="31">
        <v>9.8059999999999992</v>
      </c>
      <c r="G2139" s="27" t="s">
        <v>42</v>
      </c>
      <c r="H2139" s="32">
        <v>328</v>
      </c>
      <c r="I2139" s="33">
        <v>3216.37</v>
      </c>
      <c r="J2139" s="27" t="s">
        <v>23</v>
      </c>
      <c r="K2139" s="27" t="s">
        <v>2159</v>
      </c>
      <c r="L2139" s="27" t="s">
        <v>44</v>
      </c>
    </row>
    <row r="2140" spans="1:12" ht="19.5" customHeight="1" x14ac:dyDescent="0.2">
      <c r="A2140" s="27" t="s">
        <v>8</v>
      </c>
      <c r="B2140" s="28">
        <v>44783</v>
      </c>
      <c r="C2140" s="39">
        <v>44783.685933854169</v>
      </c>
      <c r="D2140" s="30" t="s">
        <v>10</v>
      </c>
      <c r="E2140" s="27" t="s">
        <v>26</v>
      </c>
      <c r="F2140" s="31">
        <v>101.84</v>
      </c>
      <c r="G2140" s="27" t="s">
        <v>42</v>
      </c>
      <c r="H2140" s="32">
        <v>594</v>
      </c>
      <c r="I2140" s="33">
        <v>60492.959999999999</v>
      </c>
      <c r="J2140" s="27" t="s">
        <v>27</v>
      </c>
      <c r="K2140" s="27" t="s">
        <v>2160</v>
      </c>
      <c r="L2140" s="27" t="s">
        <v>44</v>
      </c>
    </row>
    <row r="2141" spans="1:12" ht="19.5" customHeight="1" x14ac:dyDescent="0.2">
      <c r="A2141" s="27" t="s">
        <v>8</v>
      </c>
      <c r="B2141" s="28">
        <v>44783</v>
      </c>
      <c r="C2141" s="35">
        <v>44783.686117789352</v>
      </c>
      <c r="D2141" s="30" t="s">
        <v>10</v>
      </c>
      <c r="E2141" s="36" t="s">
        <v>26</v>
      </c>
      <c r="F2141" s="37">
        <v>101.84</v>
      </c>
      <c r="G2141" s="27" t="s">
        <v>42</v>
      </c>
      <c r="H2141" s="38">
        <v>264</v>
      </c>
      <c r="I2141" s="33">
        <v>26885.759999999998</v>
      </c>
      <c r="J2141" s="36" t="s">
        <v>27</v>
      </c>
      <c r="K2141" s="36" t="s">
        <v>2161</v>
      </c>
      <c r="L2141" s="27" t="s">
        <v>44</v>
      </c>
    </row>
    <row r="2142" spans="1:12" ht="19.5" customHeight="1" x14ac:dyDescent="0.2">
      <c r="A2142" s="27" t="s">
        <v>8</v>
      </c>
      <c r="B2142" s="28">
        <v>44783</v>
      </c>
      <c r="C2142" s="39">
        <v>44783.686361481479</v>
      </c>
      <c r="D2142" s="30" t="s">
        <v>10</v>
      </c>
      <c r="E2142" s="27" t="s">
        <v>26</v>
      </c>
      <c r="F2142" s="31">
        <v>101.84</v>
      </c>
      <c r="G2142" s="27" t="s">
        <v>42</v>
      </c>
      <c r="H2142" s="32">
        <v>497</v>
      </c>
      <c r="I2142" s="33">
        <v>50614.48</v>
      </c>
      <c r="J2142" s="27" t="s">
        <v>27</v>
      </c>
      <c r="K2142" s="27" t="s">
        <v>2162</v>
      </c>
      <c r="L2142" s="27" t="s">
        <v>44</v>
      </c>
    </row>
    <row r="2143" spans="1:12" ht="19.5" customHeight="1" x14ac:dyDescent="0.2">
      <c r="A2143" s="27" t="s">
        <v>8</v>
      </c>
      <c r="B2143" s="28">
        <v>44783</v>
      </c>
      <c r="C2143" s="35">
        <v>44783.686361597225</v>
      </c>
      <c r="D2143" s="30" t="s">
        <v>10</v>
      </c>
      <c r="E2143" s="36" t="s">
        <v>26</v>
      </c>
      <c r="F2143" s="37">
        <v>101.84</v>
      </c>
      <c r="G2143" s="27" t="s">
        <v>42</v>
      </c>
      <c r="H2143" s="38">
        <v>349</v>
      </c>
      <c r="I2143" s="33">
        <v>35542.160000000003</v>
      </c>
      <c r="J2143" s="36" t="s">
        <v>24</v>
      </c>
      <c r="K2143" s="36" t="s">
        <v>2163</v>
      </c>
      <c r="L2143" s="27" t="s">
        <v>44</v>
      </c>
    </row>
    <row r="2144" spans="1:12" ht="19.5" customHeight="1" x14ac:dyDescent="0.2">
      <c r="A2144" s="27" t="s">
        <v>8</v>
      </c>
      <c r="B2144" s="28">
        <v>44783</v>
      </c>
      <c r="C2144" s="39">
        <v>44783.686448715278</v>
      </c>
      <c r="D2144" s="30" t="s">
        <v>10</v>
      </c>
      <c r="E2144" s="27" t="s">
        <v>22</v>
      </c>
      <c r="F2144" s="31">
        <v>9.8040000000000003</v>
      </c>
      <c r="G2144" s="27" t="s">
        <v>42</v>
      </c>
      <c r="H2144" s="32">
        <v>733</v>
      </c>
      <c r="I2144" s="33">
        <v>7186.33</v>
      </c>
      <c r="J2144" s="27" t="s">
        <v>23</v>
      </c>
      <c r="K2144" s="27" t="s">
        <v>2164</v>
      </c>
      <c r="L2144" s="27" t="s">
        <v>44</v>
      </c>
    </row>
    <row r="2145" spans="1:12" ht="19.5" customHeight="1" x14ac:dyDescent="0.2">
      <c r="A2145" s="27" t="s">
        <v>8</v>
      </c>
      <c r="B2145" s="28">
        <v>44783</v>
      </c>
      <c r="C2145" s="39">
        <v>44783.687440682872</v>
      </c>
      <c r="D2145" s="30" t="s">
        <v>10</v>
      </c>
      <c r="E2145" s="27" t="s">
        <v>22</v>
      </c>
      <c r="F2145" s="31">
        <v>9.7989999999999995</v>
      </c>
      <c r="G2145" s="27" t="s">
        <v>42</v>
      </c>
      <c r="H2145" s="32">
        <v>100</v>
      </c>
      <c r="I2145" s="33">
        <v>979.9</v>
      </c>
      <c r="J2145" s="27" t="s">
        <v>23</v>
      </c>
      <c r="K2145" s="27" t="s">
        <v>2165</v>
      </c>
      <c r="L2145" s="27" t="s">
        <v>44</v>
      </c>
    </row>
    <row r="2146" spans="1:12" ht="19.5" customHeight="1" x14ac:dyDescent="0.2">
      <c r="A2146" s="27" t="s">
        <v>8</v>
      </c>
      <c r="B2146" s="28">
        <v>44783</v>
      </c>
      <c r="C2146" s="35">
        <v>44783.687440717593</v>
      </c>
      <c r="D2146" s="30" t="s">
        <v>10</v>
      </c>
      <c r="E2146" s="36" t="s">
        <v>22</v>
      </c>
      <c r="F2146" s="37">
        <v>9.7989999999999995</v>
      </c>
      <c r="G2146" s="27" t="s">
        <v>42</v>
      </c>
      <c r="H2146" s="38">
        <v>100</v>
      </c>
      <c r="I2146" s="33">
        <v>979.9</v>
      </c>
      <c r="J2146" s="36" t="s">
        <v>23</v>
      </c>
      <c r="K2146" s="36" t="s">
        <v>2166</v>
      </c>
      <c r="L2146" s="27" t="s">
        <v>44</v>
      </c>
    </row>
    <row r="2147" spans="1:12" ht="19.5" customHeight="1" x14ac:dyDescent="0.2">
      <c r="A2147" s="27" t="s">
        <v>8</v>
      </c>
      <c r="B2147" s="28">
        <v>44783</v>
      </c>
      <c r="C2147" s="35">
        <v>44783.687441655093</v>
      </c>
      <c r="D2147" s="30" t="s">
        <v>10</v>
      </c>
      <c r="E2147" s="36" t="s">
        <v>22</v>
      </c>
      <c r="F2147" s="37">
        <v>9.7989999999999995</v>
      </c>
      <c r="G2147" s="27" t="s">
        <v>42</v>
      </c>
      <c r="H2147" s="38">
        <v>200</v>
      </c>
      <c r="I2147" s="33">
        <v>1959.8</v>
      </c>
      <c r="J2147" s="36" t="s">
        <v>23</v>
      </c>
      <c r="K2147" s="36" t="s">
        <v>2167</v>
      </c>
      <c r="L2147" s="27" t="s">
        <v>44</v>
      </c>
    </row>
    <row r="2148" spans="1:12" ht="19.5" customHeight="1" x14ac:dyDescent="0.2">
      <c r="A2148" s="27" t="s">
        <v>8</v>
      </c>
      <c r="B2148" s="28">
        <v>44783</v>
      </c>
      <c r="C2148" s="39">
        <v>44783.687441678238</v>
      </c>
      <c r="D2148" s="30" t="s">
        <v>10</v>
      </c>
      <c r="E2148" s="27" t="s">
        <v>22</v>
      </c>
      <c r="F2148" s="31">
        <v>9.7989999999999995</v>
      </c>
      <c r="G2148" s="27" t="s">
        <v>42</v>
      </c>
      <c r="H2148" s="32">
        <v>200</v>
      </c>
      <c r="I2148" s="33">
        <v>1959.8</v>
      </c>
      <c r="J2148" s="27" t="s">
        <v>23</v>
      </c>
      <c r="K2148" s="27" t="s">
        <v>2168</v>
      </c>
      <c r="L2148" s="27" t="s">
        <v>44</v>
      </c>
    </row>
    <row r="2149" spans="1:12" ht="19.5" customHeight="1" x14ac:dyDescent="0.2">
      <c r="A2149" s="27" t="s">
        <v>8</v>
      </c>
      <c r="B2149" s="28">
        <v>44783</v>
      </c>
      <c r="C2149" s="35">
        <v>44783.687465011571</v>
      </c>
      <c r="D2149" s="30" t="s">
        <v>10</v>
      </c>
      <c r="E2149" s="36" t="s">
        <v>22</v>
      </c>
      <c r="F2149" s="37">
        <v>9.7989999999999995</v>
      </c>
      <c r="G2149" s="27" t="s">
        <v>42</v>
      </c>
      <c r="H2149" s="38">
        <v>28</v>
      </c>
      <c r="I2149" s="33">
        <v>274.37</v>
      </c>
      <c r="J2149" s="36" t="s">
        <v>23</v>
      </c>
      <c r="K2149" s="36" t="s">
        <v>2169</v>
      </c>
      <c r="L2149" s="27" t="s">
        <v>44</v>
      </c>
    </row>
    <row r="2150" spans="1:12" ht="19.5" customHeight="1" x14ac:dyDescent="0.2">
      <c r="A2150" s="27" t="s">
        <v>8</v>
      </c>
      <c r="B2150" s="28">
        <v>44783</v>
      </c>
      <c r="C2150" s="39">
        <v>44783.68746552083</v>
      </c>
      <c r="D2150" s="30" t="s">
        <v>10</v>
      </c>
      <c r="E2150" s="27" t="s">
        <v>22</v>
      </c>
      <c r="F2150" s="31">
        <v>9.7989999999999995</v>
      </c>
      <c r="G2150" s="27" t="s">
        <v>42</v>
      </c>
      <c r="H2150" s="32">
        <v>458</v>
      </c>
      <c r="I2150" s="33">
        <v>4487.9399999999996</v>
      </c>
      <c r="J2150" s="27" t="s">
        <v>23</v>
      </c>
      <c r="K2150" s="27" t="s">
        <v>2170</v>
      </c>
      <c r="L2150" s="27" t="s">
        <v>44</v>
      </c>
    </row>
    <row r="2151" spans="1:12" ht="19.5" customHeight="1" x14ac:dyDescent="0.2">
      <c r="A2151" s="27" t="s">
        <v>8</v>
      </c>
      <c r="B2151" s="28">
        <v>44783</v>
      </c>
      <c r="C2151" s="35">
        <v>44783.68746552083</v>
      </c>
      <c r="D2151" s="30" t="s">
        <v>10</v>
      </c>
      <c r="E2151" s="36" t="s">
        <v>22</v>
      </c>
      <c r="F2151" s="37">
        <v>9.7989999999999995</v>
      </c>
      <c r="G2151" s="27" t="s">
        <v>42</v>
      </c>
      <c r="H2151" s="38">
        <v>200</v>
      </c>
      <c r="I2151" s="33">
        <v>1959.8</v>
      </c>
      <c r="J2151" s="36" t="s">
        <v>23</v>
      </c>
      <c r="K2151" s="36" t="s">
        <v>2171</v>
      </c>
      <c r="L2151" s="27" t="s">
        <v>44</v>
      </c>
    </row>
    <row r="2152" spans="1:12" ht="19.5" customHeight="1" x14ac:dyDescent="0.2">
      <c r="A2152" s="27" t="s">
        <v>8</v>
      </c>
      <c r="B2152" s="28">
        <v>44783</v>
      </c>
      <c r="C2152" s="39">
        <v>44783.687886574073</v>
      </c>
      <c r="D2152" s="30" t="s">
        <v>10</v>
      </c>
      <c r="E2152" s="27" t="s">
        <v>26</v>
      </c>
      <c r="F2152" s="31">
        <v>101.8</v>
      </c>
      <c r="G2152" s="27" t="s">
        <v>42</v>
      </c>
      <c r="H2152" s="32">
        <v>448</v>
      </c>
      <c r="I2152" s="33">
        <v>45606.400000000001</v>
      </c>
      <c r="J2152" s="27" t="s">
        <v>24</v>
      </c>
      <c r="K2152" s="27" t="s">
        <v>2172</v>
      </c>
      <c r="L2152" s="27" t="s">
        <v>44</v>
      </c>
    </row>
    <row r="2153" spans="1:12" ht="19.5" customHeight="1" x14ac:dyDescent="0.2">
      <c r="A2153" s="27" t="s">
        <v>8</v>
      </c>
      <c r="B2153" s="28">
        <v>44783</v>
      </c>
      <c r="C2153" s="35">
        <v>44783.687886574073</v>
      </c>
      <c r="D2153" s="30" t="s">
        <v>10</v>
      </c>
      <c r="E2153" s="36" t="s">
        <v>22</v>
      </c>
      <c r="F2153" s="37">
        <v>9.8010000000000002</v>
      </c>
      <c r="G2153" s="27" t="s">
        <v>42</v>
      </c>
      <c r="H2153" s="38">
        <v>522</v>
      </c>
      <c r="I2153" s="33">
        <v>5116.12</v>
      </c>
      <c r="J2153" s="36" t="s">
        <v>24</v>
      </c>
      <c r="K2153" s="36" t="s">
        <v>2173</v>
      </c>
      <c r="L2153" s="27" t="s">
        <v>44</v>
      </c>
    </row>
    <row r="2154" spans="1:12" ht="19.5" customHeight="1" x14ac:dyDescent="0.2">
      <c r="A2154" s="27" t="s">
        <v>8</v>
      </c>
      <c r="B2154" s="28">
        <v>44783</v>
      </c>
      <c r="C2154" s="39">
        <v>44783.68788662037</v>
      </c>
      <c r="D2154" s="30" t="s">
        <v>10</v>
      </c>
      <c r="E2154" s="27" t="s">
        <v>26</v>
      </c>
      <c r="F2154" s="31">
        <v>101.8</v>
      </c>
      <c r="G2154" s="27" t="s">
        <v>42</v>
      </c>
      <c r="H2154" s="32">
        <v>418</v>
      </c>
      <c r="I2154" s="33">
        <v>42552.4</v>
      </c>
      <c r="J2154" s="27" t="s">
        <v>27</v>
      </c>
      <c r="K2154" s="27" t="s">
        <v>2174</v>
      </c>
      <c r="L2154" s="27" t="s">
        <v>44</v>
      </c>
    </row>
    <row r="2155" spans="1:12" ht="19.5" customHeight="1" x14ac:dyDescent="0.2">
      <c r="A2155" s="27" t="s">
        <v>8</v>
      </c>
      <c r="B2155" s="28">
        <v>44783</v>
      </c>
      <c r="C2155" s="35">
        <v>44783.687886736108</v>
      </c>
      <c r="D2155" s="30" t="s">
        <v>10</v>
      </c>
      <c r="E2155" s="36" t="s">
        <v>22</v>
      </c>
      <c r="F2155" s="37">
        <v>9.8000000000000007</v>
      </c>
      <c r="G2155" s="27" t="s">
        <v>42</v>
      </c>
      <c r="H2155" s="38">
        <v>365</v>
      </c>
      <c r="I2155" s="33">
        <v>3577</v>
      </c>
      <c r="J2155" s="36" t="s">
        <v>24</v>
      </c>
      <c r="K2155" s="36" t="s">
        <v>2175</v>
      </c>
      <c r="L2155" s="27" t="s">
        <v>44</v>
      </c>
    </row>
    <row r="2156" spans="1:12" ht="19.5" customHeight="1" x14ac:dyDescent="0.2">
      <c r="A2156" s="27" t="s">
        <v>8</v>
      </c>
      <c r="B2156" s="28">
        <v>44783</v>
      </c>
      <c r="C2156" s="39">
        <v>44783.687886851854</v>
      </c>
      <c r="D2156" s="30" t="s">
        <v>10</v>
      </c>
      <c r="E2156" s="27" t="s">
        <v>26</v>
      </c>
      <c r="F2156" s="31">
        <v>101.8</v>
      </c>
      <c r="G2156" s="27" t="s">
        <v>42</v>
      </c>
      <c r="H2156" s="32">
        <v>562</v>
      </c>
      <c r="I2156" s="33">
        <v>57211.6</v>
      </c>
      <c r="J2156" s="27" t="s">
        <v>24</v>
      </c>
      <c r="K2156" s="27" t="s">
        <v>2176</v>
      </c>
      <c r="L2156" s="27" t="s">
        <v>44</v>
      </c>
    </row>
    <row r="2157" spans="1:12" ht="19.5" customHeight="1" x14ac:dyDescent="0.2">
      <c r="A2157" s="27" t="s">
        <v>8</v>
      </c>
      <c r="B2157" s="28">
        <v>44783</v>
      </c>
      <c r="C2157" s="39">
        <v>44783.687887048611</v>
      </c>
      <c r="D2157" s="30" t="s">
        <v>10</v>
      </c>
      <c r="E2157" s="27" t="s">
        <v>26</v>
      </c>
      <c r="F2157" s="31">
        <v>101.8</v>
      </c>
      <c r="G2157" s="27" t="s">
        <v>42</v>
      </c>
      <c r="H2157" s="32">
        <v>415</v>
      </c>
      <c r="I2157" s="33">
        <v>42247</v>
      </c>
      <c r="J2157" s="27" t="s">
        <v>27</v>
      </c>
      <c r="K2157" s="27" t="s">
        <v>2177</v>
      </c>
      <c r="L2157" s="27" t="s">
        <v>44</v>
      </c>
    </row>
    <row r="2158" spans="1:12" ht="19.5" customHeight="1" x14ac:dyDescent="0.2">
      <c r="A2158" s="27" t="s">
        <v>8</v>
      </c>
      <c r="B2158" s="28">
        <v>44783</v>
      </c>
      <c r="C2158" s="35">
        <v>44783.688499606484</v>
      </c>
      <c r="D2158" s="30" t="s">
        <v>10</v>
      </c>
      <c r="E2158" s="36" t="s">
        <v>26</v>
      </c>
      <c r="F2158" s="37">
        <v>101.86</v>
      </c>
      <c r="G2158" s="27" t="s">
        <v>42</v>
      </c>
      <c r="H2158" s="38">
        <v>252</v>
      </c>
      <c r="I2158" s="33">
        <v>25668.720000000001</v>
      </c>
      <c r="J2158" s="36" t="s">
        <v>27</v>
      </c>
      <c r="K2158" s="36" t="s">
        <v>2178</v>
      </c>
      <c r="L2158" s="27" t="s">
        <v>44</v>
      </c>
    </row>
    <row r="2159" spans="1:12" ht="19.5" customHeight="1" x14ac:dyDescent="0.2">
      <c r="A2159" s="27" t="s">
        <v>8</v>
      </c>
      <c r="B2159" s="28">
        <v>44783</v>
      </c>
      <c r="C2159" s="35">
        <v>44783.688500173608</v>
      </c>
      <c r="D2159" s="30" t="s">
        <v>10</v>
      </c>
      <c r="E2159" s="36" t="s">
        <v>26</v>
      </c>
      <c r="F2159" s="37">
        <v>101.86</v>
      </c>
      <c r="G2159" s="27" t="s">
        <v>42</v>
      </c>
      <c r="H2159" s="38">
        <v>266</v>
      </c>
      <c r="I2159" s="33">
        <v>27094.76</v>
      </c>
      <c r="J2159" s="36" t="s">
        <v>27</v>
      </c>
      <c r="K2159" s="36" t="s">
        <v>2179</v>
      </c>
      <c r="L2159" s="27" t="s">
        <v>44</v>
      </c>
    </row>
    <row r="2160" spans="1:12" ht="19.5" customHeight="1" x14ac:dyDescent="0.2">
      <c r="A2160" s="27" t="s">
        <v>8</v>
      </c>
      <c r="B2160" s="28">
        <v>44783</v>
      </c>
      <c r="C2160" s="39">
        <v>44783.688500173608</v>
      </c>
      <c r="D2160" s="30" t="s">
        <v>10</v>
      </c>
      <c r="E2160" s="27" t="s">
        <v>26</v>
      </c>
      <c r="F2160" s="31">
        <v>101.86</v>
      </c>
      <c r="G2160" s="27" t="s">
        <v>42</v>
      </c>
      <c r="H2160" s="32">
        <v>707</v>
      </c>
      <c r="I2160" s="33">
        <v>72015.02</v>
      </c>
      <c r="J2160" s="27" t="s">
        <v>27</v>
      </c>
      <c r="K2160" s="27" t="s">
        <v>2180</v>
      </c>
      <c r="L2160" s="27" t="s">
        <v>44</v>
      </c>
    </row>
    <row r="2161" spans="1:12" ht="19.5" customHeight="1" x14ac:dyDescent="0.2">
      <c r="A2161" s="27" t="s">
        <v>8</v>
      </c>
      <c r="B2161" s="28">
        <v>44783</v>
      </c>
      <c r="C2161" s="35">
        <v>44783.688500173608</v>
      </c>
      <c r="D2161" s="30" t="s">
        <v>10</v>
      </c>
      <c r="E2161" s="36" t="s">
        <v>26</v>
      </c>
      <c r="F2161" s="37">
        <v>101.86</v>
      </c>
      <c r="G2161" s="27" t="s">
        <v>42</v>
      </c>
      <c r="H2161" s="38">
        <v>114</v>
      </c>
      <c r="I2161" s="33">
        <v>11612.04</v>
      </c>
      <c r="J2161" s="36" t="s">
        <v>27</v>
      </c>
      <c r="K2161" s="36" t="s">
        <v>2181</v>
      </c>
      <c r="L2161" s="27" t="s">
        <v>44</v>
      </c>
    </row>
    <row r="2162" spans="1:12" ht="19.5" customHeight="1" x14ac:dyDescent="0.2">
      <c r="A2162" s="27" t="s">
        <v>8</v>
      </c>
      <c r="B2162" s="28">
        <v>44783</v>
      </c>
      <c r="C2162" s="39">
        <v>44783.689038668985</v>
      </c>
      <c r="D2162" s="30" t="s">
        <v>10</v>
      </c>
      <c r="E2162" s="27" t="s">
        <v>26</v>
      </c>
      <c r="F2162" s="31">
        <v>101.9</v>
      </c>
      <c r="G2162" s="27" t="s">
        <v>42</v>
      </c>
      <c r="H2162" s="32">
        <v>525</v>
      </c>
      <c r="I2162" s="33">
        <v>53497.5</v>
      </c>
      <c r="J2162" s="27" t="s">
        <v>24</v>
      </c>
      <c r="K2162" s="27" t="s">
        <v>2182</v>
      </c>
      <c r="L2162" s="27" t="s">
        <v>44</v>
      </c>
    </row>
    <row r="2163" spans="1:12" ht="19.5" customHeight="1" x14ac:dyDescent="0.2">
      <c r="A2163" s="27" t="s">
        <v>8</v>
      </c>
      <c r="B2163" s="28">
        <v>44783</v>
      </c>
      <c r="C2163" s="35">
        <v>44783.689038668985</v>
      </c>
      <c r="D2163" s="30" t="s">
        <v>10</v>
      </c>
      <c r="E2163" s="36" t="s">
        <v>26</v>
      </c>
      <c r="F2163" s="37">
        <v>101.9</v>
      </c>
      <c r="G2163" s="27" t="s">
        <v>42</v>
      </c>
      <c r="H2163" s="38">
        <v>36</v>
      </c>
      <c r="I2163" s="33">
        <v>3668.4</v>
      </c>
      <c r="J2163" s="36" t="s">
        <v>24</v>
      </c>
      <c r="K2163" s="36" t="s">
        <v>2183</v>
      </c>
      <c r="L2163" s="27" t="s">
        <v>44</v>
      </c>
    </row>
    <row r="2164" spans="1:12" ht="19.5" customHeight="1" x14ac:dyDescent="0.2">
      <c r="A2164" s="27" t="s">
        <v>8</v>
      </c>
      <c r="B2164" s="28">
        <v>44783</v>
      </c>
      <c r="C2164" s="39">
        <v>44783.689038773147</v>
      </c>
      <c r="D2164" s="30" t="s">
        <v>10</v>
      </c>
      <c r="E2164" s="27" t="s">
        <v>26</v>
      </c>
      <c r="F2164" s="31">
        <v>101.9</v>
      </c>
      <c r="G2164" s="27" t="s">
        <v>42</v>
      </c>
      <c r="H2164" s="32">
        <v>511</v>
      </c>
      <c r="I2164" s="33">
        <v>52070.9</v>
      </c>
      <c r="J2164" s="27" t="s">
        <v>27</v>
      </c>
      <c r="K2164" s="27" t="s">
        <v>2184</v>
      </c>
      <c r="L2164" s="27" t="s">
        <v>44</v>
      </c>
    </row>
    <row r="2165" spans="1:12" ht="19.5" customHeight="1" x14ac:dyDescent="0.2">
      <c r="A2165" s="27" t="s">
        <v>8</v>
      </c>
      <c r="B2165" s="28">
        <v>44783</v>
      </c>
      <c r="C2165" s="35">
        <v>44783.689059212964</v>
      </c>
      <c r="D2165" s="30" t="s">
        <v>10</v>
      </c>
      <c r="E2165" s="36" t="s">
        <v>22</v>
      </c>
      <c r="F2165" s="37">
        <v>9.8089999999999993</v>
      </c>
      <c r="G2165" s="27" t="s">
        <v>42</v>
      </c>
      <c r="H2165" s="38">
        <v>700</v>
      </c>
      <c r="I2165" s="33">
        <v>6866.3</v>
      </c>
      <c r="J2165" s="36" t="s">
        <v>24</v>
      </c>
      <c r="K2165" s="36" t="s">
        <v>2185</v>
      </c>
      <c r="L2165" s="27" t="s">
        <v>44</v>
      </c>
    </row>
    <row r="2166" spans="1:12" ht="19.5" customHeight="1" x14ac:dyDescent="0.2">
      <c r="A2166" s="27" t="s">
        <v>8</v>
      </c>
      <c r="B2166" s="28">
        <v>44783</v>
      </c>
      <c r="C2166" s="39">
        <v>44783.689059710647</v>
      </c>
      <c r="D2166" s="30" t="s">
        <v>10</v>
      </c>
      <c r="E2166" s="27" t="s">
        <v>22</v>
      </c>
      <c r="F2166" s="31">
        <v>9.8089999999999993</v>
      </c>
      <c r="G2166" s="27" t="s">
        <v>42</v>
      </c>
      <c r="H2166" s="32">
        <v>568</v>
      </c>
      <c r="I2166" s="33">
        <v>5571.51</v>
      </c>
      <c r="J2166" s="27" t="s">
        <v>23</v>
      </c>
      <c r="K2166" s="27" t="s">
        <v>2186</v>
      </c>
      <c r="L2166" s="27" t="s">
        <v>44</v>
      </c>
    </row>
    <row r="2167" spans="1:12" ht="19.5" customHeight="1" x14ac:dyDescent="0.2">
      <c r="A2167" s="27" t="s">
        <v>8</v>
      </c>
      <c r="B2167" s="28">
        <v>44783</v>
      </c>
      <c r="C2167" s="35">
        <v>44783.689062129626</v>
      </c>
      <c r="D2167" s="30" t="s">
        <v>10</v>
      </c>
      <c r="E2167" s="36" t="s">
        <v>26</v>
      </c>
      <c r="F2167" s="37">
        <v>101.88</v>
      </c>
      <c r="G2167" s="27" t="s">
        <v>42</v>
      </c>
      <c r="H2167" s="38">
        <v>508</v>
      </c>
      <c r="I2167" s="33">
        <v>51755.040000000001</v>
      </c>
      <c r="J2167" s="36" t="s">
        <v>27</v>
      </c>
      <c r="K2167" s="36" t="s">
        <v>2187</v>
      </c>
      <c r="L2167" s="27" t="s">
        <v>44</v>
      </c>
    </row>
    <row r="2168" spans="1:12" ht="19.5" customHeight="1" x14ac:dyDescent="0.2">
      <c r="A2168" s="27" t="s">
        <v>8</v>
      </c>
      <c r="B2168" s="28">
        <v>44783</v>
      </c>
      <c r="C2168" s="39">
        <v>44783.689062129626</v>
      </c>
      <c r="D2168" s="30" t="s">
        <v>10</v>
      </c>
      <c r="E2168" s="27" t="s">
        <v>26</v>
      </c>
      <c r="F2168" s="31">
        <v>101.88</v>
      </c>
      <c r="G2168" s="27" t="s">
        <v>42</v>
      </c>
      <c r="H2168" s="32">
        <v>11</v>
      </c>
      <c r="I2168" s="33">
        <v>1120.68</v>
      </c>
      <c r="J2168" s="27" t="s">
        <v>27</v>
      </c>
      <c r="K2168" s="27" t="s">
        <v>2188</v>
      </c>
      <c r="L2168" s="27" t="s">
        <v>44</v>
      </c>
    </row>
    <row r="2169" spans="1:12" ht="19.5" customHeight="1" x14ac:dyDescent="0.2">
      <c r="A2169" s="27" t="s">
        <v>8</v>
      </c>
      <c r="B2169" s="28">
        <v>44783</v>
      </c>
      <c r="C2169" s="39">
        <v>44783.689062442128</v>
      </c>
      <c r="D2169" s="30" t="s">
        <v>10</v>
      </c>
      <c r="E2169" s="27" t="s">
        <v>22</v>
      </c>
      <c r="F2169" s="31">
        <v>9.8089999999999993</v>
      </c>
      <c r="G2169" s="27" t="s">
        <v>42</v>
      </c>
      <c r="H2169" s="32">
        <v>340</v>
      </c>
      <c r="I2169" s="33">
        <v>3335.06</v>
      </c>
      <c r="J2169" s="27" t="s">
        <v>23</v>
      </c>
      <c r="K2169" s="27" t="s">
        <v>2189</v>
      </c>
      <c r="L2169" s="27" t="s">
        <v>44</v>
      </c>
    </row>
    <row r="2170" spans="1:12" ht="19.5" customHeight="1" x14ac:dyDescent="0.2">
      <c r="A2170" s="27" t="s">
        <v>8</v>
      </c>
      <c r="B2170" s="28">
        <v>44783</v>
      </c>
      <c r="C2170" s="35">
        <v>44783.689645138889</v>
      </c>
      <c r="D2170" s="30" t="s">
        <v>10</v>
      </c>
      <c r="E2170" s="36" t="s">
        <v>26</v>
      </c>
      <c r="F2170" s="37">
        <v>101.9</v>
      </c>
      <c r="G2170" s="27" t="s">
        <v>42</v>
      </c>
      <c r="H2170" s="38">
        <v>575</v>
      </c>
      <c r="I2170" s="33">
        <v>58592.5</v>
      </c>
      <c r="J2170" s="36" t="s">
        <v>27</v>
      </c>
      <c r="K2170" s="36" t="s">
        <v>2190</v>
      </c>
      <c r="L2170" s="27" t="s">
        <v>44</v>
      </c>
    </row>
    <row r="2171" spans="1:12" ht="19.5" customHeight="1" x14ac:dyDescent="0.2">
      <c r="A2171" s="27" t="s">
        <v>8</v>
      </c>
      <c r="B2171" s="28">
        <v>44783</v>
      </c>
      <c r="C2171" s="39">
        <v>44783.689645231483</v>
      </c>
      <c r="D2171" s="30" t="s">
        <v>10</v>
      </c>
      <c r="E2171" s="27" t="s">
        <v>26</v>
      </c>
      <c r="F2171" s="31">
        <v>101.9</v>
      </c>
      <c r="G2171" s="27" t="s">
        <v>42</v>
      </c>
      <c r="H2171" s="32">
        <v>361</v>
      </c>
      <c r="I2171" s="33">
        <v>36785.9</v>
      </c>
      <c r="J2171" s="27" t="s">
        <v>24</v>
      </c>
      <c r="K2171" s="27" t="s">
        <v>2191</v>
      </c>
      <c r="L2171" s="27" t="s">
        <v>44</v>
      </c>
    </row>
    <row r="2172" spans="1:12" ht="19.5" customHeight="1" x14ac:dyDescent="0.2">
      <c r="A2172" s="27" t="s">
        <v>8</v>
      </c>
      <c r="B2172" s="28">
        <v>44783</v>
      </c>
      <c r="C2172" s="35">
        <v>44783.689645254628</v>
      </c>
      <c r="D2172" s="30" t="s">
        <v>10</v>
      </c>
      <c r="E2172" s="36" t="s">
        <v>22</v>
      </c>
      <c r="F2172" s="37">
        <v>9.8089999999999993</v>
      </c>
      <c r="G2172" s="27" t="s">
        <v>42</v>
      </c>
      <c r="H2172" s="38">
        <v>385</v>
      </c>
      <c r="I2172" s="33">
        <v>3776.47</v>
      </c>
      <c r="J2172" s="36" t="s">
        <v>24</v>
      </c>
      <c r="K2172" s="36" t="s">
        <v>2192</v>
      </c>
      <c r="L2172" s="27" t="s">
        <v>44</v>
      </c>
    </row>
    <row r="2173" spans="1:12" ht="19.5" customHeight="1" x14ac:dyDescent="0.2">
      <c r="A2173" s="27" t="s">
        <v>8</v>
      </c>
      <c r="B2173" s="28">
        <v>44783</v>
      </c>
      <c r="C2173" s="39">
        <v>44783.689645358798</v>
      </c>
      <c r="D2173" s="30" t="s">
        <v>10</v>
      </c>
      <c r="E2173" s="27" t="s">
        <v>22</v>
      </c>
      <c r="F2173" s="31">
        <v>9.8089999999999993</v>
      </c>
      <c r="G2173" s="27" t="s">
        <v>42</v>
      </c>
      <c r="H2173" s="32">
        <v>445</v>
      </c>
      <c r="I2173" s="33">
        <v>4365.01</v>
      </c>
      <c r="J2173" s="27" t="s">
        <v>23</v>
      </c>
      <c r="K2173" s="27" t="s">
        <v>2193</v>
      </c>
      <c r="L2173" s="27" t="s">
        <v>44</v>
      </c>
    </row>
    <row r="2174" spans="1:12" ht="19.5" customHeight="1" x14ac:dyDescent="0.2">
      <c r="A2174" s="27" t="s">
        <v>8</v>
      </c>
      <c r="B2174" s="28">
        <v>44783</v>
      </c>
      <c r="C2174" s="35">
        <v>44783.689645474537</v>
      </c>
      <c r="D2174" s="30" t="s">
        <v>10</v>
      </c>
      <c r="E2174" s="36" t="s">
        <v>26</v>
      </c>
      <c r="F2174" s="37">
        <v>101.9</v>
      </c>
      <c r="G2174" s="27" t="s">
        <v>42</v>
      </c>
      <c r="H2174" s="38">
        <v>336</v>
      </c>
      <c r="I2174" s="33">
        <v>34238.400000000001</v>
      </c>
      <c r="J2174" s="36" t="s">
        <v>2254</v>
      </c>
      <c r="K2174" s="36" t="s">
        <v>2194</v>
      </c>
      <c r="L2174" s="27" t="s">
        <v>44</v>
      </c>
    </row>
    <row r="2175" spans="1:12" ht="19.5" customHeight="1" x14ac:dyDescent="0.2">
      <c r="A2175" s="27" t="s">
        <v>8</v>
      </c>
      <c r="B2175" s="28">
        <v>44783</v>
      </c>
      <c r="C2175" s="35">
        <v>44783.689649467589</v>
      </c>
      <c r="D2175" s="30" t="s">
        <v>10</v>
      </c>
      <c r="E2175" s="36" t="s">
        <v>28</v>
      </c>
      <c r="F2175" s="37">
        <v>72.97</v>
      </c>
      <c r="G2175" s="27" t="s">
        <v>42</v>
      </c>
      <c r="H2175" s="38">
        <v>241</v>
      </c>
      <c r="I2175" s="33">
        <v>17585.77</v>
      </c>
      <c r="J2175" s="36" t="s">
        <v>29</v>
      </c>
      <c r="K2175" s="36" t="s">
        <v>2195</v>
      </c>
      <c r="L2175" s="27" t="s">
        <v>44</v>
      </c>
    </row>
    <row r="2176" spans="1:12" ht="19.5" customHeight="1" x14ac:dyDescent="0.2">
      <c r="A2176" s="27" t="s">
        <v>8</v>
      </c>
      <c r="B2176" s="28">
        <v>44783</v>
      </c>
      <c r="C2176" s="39">
        <v>44783.689649467589</v>
      </c>
      <c r="D2176" s="30" t="s">
        <v>10</v>
      </c>
      <c r="E2176" s="27" t="s">
        <v>28</v>
      </c>
      <c r="F2176" s="31">
        <v>72.97</v>
      </c>
      <c r="G2176" s="27" t="s">
        <v>42</v>
      </c>
      <c r="H2176" s="32">
        <v>421</v>
      </c>
      <c r="I2176" s="33">
        <v>30720.37</v>
      </c>
      <c r="J2176" s="27" t="s">
        <v>29</v>
      </c>
      <c r="K2176" s="27" t="s">
        <v>2196</v>
      </c>
      <c r="L2176" s="27" t="s">
        <v>44</v>
      </c>
    </row>
    <row r="2177" spans="1:12" ht="19.5" customHeight="1" x14ac:dyDescent="0.2">
      <c r="A2177" s="27" t="s">
        <v>8</v>
      </c>
      <c r="B2177" s="28">
        <v>44783</v>
      </c>
      <c r="C2177" s="35">
        <v>44783.689918518518</v>
      </c>
      <c r="D2177" s="30" t="s">
        <v>10</v>
      </c>
      <c r="E2177" s="36" t="s">
        <v>22</v>
      </c>
      <c r="F2177" s="37">
        <v>9.8079999999999998</v>
      </c>
      <c r="G2177" s="27" t="s">
        <v>42</v>
      </c>
      <c r="H2177" s="38">
        <v>561</v>
      </c>
      <c r="I2177" s="33">
        <v>5502.29</v>
      </c>
      <c r="J2177" s="36" t="s">
        <v>23</v>
      </c>
      <c r="K2177" s="36" t="s">
        <v>2197</v>
      </c>
      <c r="L2177" s="27" t="s">
        <v>44</v>
      </c>
    </row>
    <row r="2178" spans="1:12" ht="19.5" customHeight="1" x14ac:dyDescent="0.2">
      <c r="A2178" s="27" t="s">
        <v>8</v>
      </c>
      <c r="B2178" s="28">
        <v>44783</v>
      </c>
      <c r="C2178" s="39">
        <v>44783.690011724539</v>
      </c>
      <c r="D2178" s="30" t="s">
        <v>10</v>
      </c>
      <c r="E2178" s="27" t="s">
        <v>28</v>
      </c>
      <c r="F2178" s="31">
        <v>72.97</v>
      </c>
      <c r="G2178" s="27" t="s">
        <v>42</v>
      </c>
      <c r="H2178" s="32">
        <v>489</v>
      </c>
      <c r="I2178" s="33">
        <v>35682.33</v>
      </c>
      <c r="J2178" s="27" t="s">
        <v>29</v>
      </c>
      <c r="K2178" s="27" t="s">
        <v>2198</v>
      </c>
      <c r="L2178" s="27" t="s">
        <v>44</v>
      </c>
    </row>
    <row r="2179" spans="1:12" ht="19.5" customHeight="1" x14ac:dyDescent="0.2">
      <c r="A2179" s="27" t="s">
        <v>8</v>
      </c>
      <c r="B2179" s="28">
        <v>44783</v>
      </c>
      <c r="C2179" s="35">
        <v>44783.6900125463</v>
      </c>
      <c r="D2179" s="30" t="s">
        <v>10</v>
      </c>
      <c r="E2179" s="36" t="s">
        <v>22</v>
      </c>
      <c r="F2179" s="37">
        <v>9.8070000000000004</v>
      </c>
      <c r="G2179" s="27" t="s">
        <v>42</v>
      </c>
      <c r="H2179" s="38">
        <v>526</v>
      </c>
      <c r="I2179" s="33">
        <v>5158.4799999999996</v>
      </c>
      <c r="J2179" s="36" t="s">
        <v>23</v>
      </c>
      <c r="K2179" s="36" t="s">
        <v>2199</v>
      </c>
      <c r="L2179" s="27" t="s">
        <v>44</v>
      </c>
    </row>
    <row r="2180" spans="1:12" ht="19.5" customHeight="1" x14ac:dyDescent="0.2">
      <c r="A2180" s="27" t="s">
        <v>8</v>
      </c>
      <c r="B2180" s="28">
        <v>44783</v>
      </c>
      <c r="C2180" s="39">
        <v>44783.690798842596</v>
      </c>
      <c r="D2180" s="30" t="s">
        <v>10</v>
      </c>
      <c r="E2180" s="27" t="s">
        <v>26</v>
      </c>
      <c r="F2180" s="31">
        <v>101.9</v>
      </c>
      <c r="G2180" s="27" t="s">
        <v>42</v>
      </c>
      <c r="H2180" s="32">
        <v>996</v>
      </c>
      <c r="I2180" s="33">
        <v>101492.4</v>
      </c>
      <c r="J2180" s="27" t="s">
        <v>27</v>
      </c>
      <c r="K2180" s="27" t="s">
        <v>2200</v>
      </c>
      <c r="L2180" s="27" t="s">
        <v>44</v>
      </c>
    </row>
    <row r="2181" spans="1:12" ht="19.5" customHeight="1" x14ac:dyDescent="0.2">
      <c r="A2181" s="27" t="s">
        <v>8</v>
      </c>
      <c r="B2181" s="28">
        <v>44783</v>
      </c>
      <c r="C2181" s="35">
        <v>44783.690798842596</v>
      </c>
      <c r="D2181" s="30" t="s">
        <v>10</v>
      </c>
      <c r="E2181" s="36" t="s">
        <v>26</v>
      </c>
      <c r="F2181" s="37">
        <v>101.9</v>
      </c>
      <c r="G2181" s="27" t="s">
        <v>42</v>
      </c>
      <c r="H2181" s="38">
        <v>119</v>
      </c>
      <c r="I2181" s="33">
        <v>12126.1</v>
      </c>
      <c r="J2181" s="36" t="s">
        <v>27</v>
      </c>
      <c r="K2181" s="36" t="s">
        <v>2201</v>
      </c>
      <c r="L2181" s="27" t="s">
        <v>44</v>
      </c>
    </row>
    <row r="2182" spans="1:12" ht="19.5" customHeight="1" x14ac:dyDescent="0.2">
      <c r="A2182" s="27" t="s">
        <v>8</v>
      </c>
      <c r="B2182" s="28">
        <v>44783</v>
      </c>
      <c r="C2182" s="35">
        <v>44783.691173946761</v>
      </c>
      <c r="D2182" s="30" t="s">
        <v>10</v>
      </c>
      <c r="E2182" s="36" t="s">
        <v>22</v>
      </c>
      <c r="F2182" s="37">
        <v>9.8130000000000006</v>
      </c>
      <c r="G2182" s="27" t="s">
        <v>42</v>
      </c>
      <c r="H2182" s="38">
        <v>660</v>
      </c>
      <c r="I2182" s="33">
        <v>6476.58</v>
      </c>
      <c r="J2182" s="36" t="s">
        <v>24</v>
      </c>
      <c r="K2182" s="36" t="s">
        <v>2202</v>
      </c>
      <c r="L2182" s="27" t="s">
        <v>44</v>
      </c>
    </row>
    <row r="2183" spans="1:12" ht="19.5" customHeight="1" x14ac:dyDescent="0.2">
      <c r="A2183" s="27" t="s">
        <v>8</v>
      </c>
      <c r="B2183" s="28">
        <v>44783</v>
      </c>
      <c r="C2183" s="39">
        <v>44783.691174050924</v>
      </c>
      <c r="D2183" s="30" t="s">
        <v>10</v>
      </c>
      <c r="E2183" s="27" t="s">
        <v>22</v>
      </c>
      <c r="F2183" s="31">
        <v>9.8130000000000006</v>
      </c>
      <c r="G2183" s="27" t="s">
        <v>42</v>
      </c>
      <c r="H2183" s="32">
        <v>511</v>
      </c>
      <c r="I2183" s="33">
        <v>5014.4399999999996</v>
      </c>
      <c r="J2183" s="27" t="s">
        <v>23</v>
      </c>
      <c r="K2183" s="27" t="s">
        <v>2203</v>
      </c>
      <c r="L2183" s="27" t="s">
        <v>44</v>
      </c>
    </row>
    <row r="2184" spans="1:12" ht="19.5" customHeight="1" x14ac:dyDescent="0.2">
      <c r="A2184" s="27" t="s">
        <v>8</v>
      </c>
      <c r="B2184" s="28">
        <v>44783</v>
      </c>
      <c r="C2184" s="39">
        <v>44783.691461238428</v>
      </c>
      <c r="D2184" s="30" t="s">
        <v>10</v>
      </c>
      <c r="E2184" s="27" t="s">
        <v>26</v>
      </c>
      <c r="F2184" s="31">
        <v>101.92</v>
      </c>
      <c r="G2184" s="27" t="s">
        <v>42</v>
      </c>
      <c r="H2184" s="32">
        <v>487</v>
      </c>
      <c r="I2184" s="33">
        <v>49635.040000000001</v>
      </c>
      <c r="J2184" s="27" t="s">
        <v>27</v>
      </c>
      <c r="K2184" s="27" t="s">
        <v>2204</v>
      </c>
      <c r="L2184" s="27" t="s">
        <v>44</v>
      </c>
    </row>
    <row r="2185" spans="1:12" ht="19.5" customHeight="1" x14ac:dyDescent="0.2">
      <c r="A2185" s="27" t="s">
        <v>8</v>
      </c>
      <c r="B2185" s="28">
        <v>44783</v>
      </c>
      <c r="C2185" s="35">
        <v>44783.691461354167</v>
      </c>
      <c r="D2185" s="30" t="s">
        <v>10</v>
      </c>
      <c r="E2185" s="36" t="s">
        <v>26</v>
      </c>
      <c r="F2185" s="37">
        <v>101.92</v>
      </c>
      <c r="G2185" s="27" t="s">
        <v>42</v>
      </c>
      <c r="H2185" s="38">
        <v>455</v>
      </c>
      <c r="I2185" s="33">
        <v>46373.599999999999</v>
      </c>
      <c r="J2185" s="36" t="s">
        <v>24</v>
      </c>
      <c r="K2185" s="36" t="s">
        <v>2205</v>
      </c>
      <c r="L2185" s="27" t="s">
        <v>44</v>
      </c>
    </row>
    <row r="2186" spans="1:12" ht="19.5" customHeight="1" x14ac:dyDescent="0.2">
      <c r="A2186" s="27" t="s">
        <v>8</v>
      </c>
      <c r="B2186" s="28">
        <v>44783</v>
      </c>
      <c r="C2186" s="39">
        <v>44783.691461863426</v>
      </c>
      <c r="D2186" s="30" t="s">
        <v>10</v>
      </c>
      <c r="E2186" s="27" t="s">
        <v>26</v>
      </c>
      <c r="F2186" s="31">
        <v>101.92</v>
      </c>
      <c r="G2186" s="27" t="s">
        <v>42</v>
      </c>
      <c r="H2186" s="32">
        <v>396</v>
      </c>
      <c r="I2186" s="33">
        <v>40360.32</v>
      </c>
      <c r="J2186" s="27" t="s">
        <v>24</v>
      </c>
      <c r="K2186" s="27" t="s">
        <v>2206</v>
      </c>
      <c r="L2186" s="27" t="s">
        <v>44</v>
      </c>
    </row>
    <row r="2187" spans="1:12" ht="19.5" customHeight="1" x14ac:dyDescent="0.2">
      <c r="A2187" s="27" t="s">
        <v>8</v>
      </c>
      <c r="B2187" s="28">
        <v>44783</v>
      </c>
      <c r="C2187" s="35">
        <v>44783.691462256946</v>
      </c>
      <c r="D2187" s="30" t="s">
        <v>10</v>
      </c>
      <c r="E2187" s="36" t="s">
        <v>22</v>
      </c>
      <c r="F2187" s="37">
        <v>9.8130000000000006</v>
      </c>
      <c r="G2187" s="27" t="s">
        <v>42</v>
      </c>
      <c r="H2187" s="38">
        <v>700</v>
      </c>
      <c r="I2187" s="33">
        <v>6869.1</v>
      </c>
      <c r="J2187" s="36" t="s">
        <v>23</v>
      </c>
      <c r="K2187" s="36" t="s">
        <v>2207</v>
      </c>
      <c r="L2187" s="27" t="s">
        <v>44</v>
      </c>
    </row>
    <row r="2188" spans="1:12" ht="19.5" customHeight="1" x14ac:dyDescent="0.2">
      <c r="A2188" s="27" t="s">
        <v>8</v>
      </c>
      <c r="B2188" s="28">
        <v>44783</v>
      </c>
      <c r="C2188" s="39">
        <v>44783.691462303243</v>
      </c>
      <c r="D2188" s="30" t="s">
        <v>10</v>
      </c>
      <c r="E2188" s="27" t="s">
        <v>22</v>
      </c>
      <c r="F2188" s="31">
        <v>9.8130000000000006</v>
      </c>
      <c r="G2188" s="27" t="s">
        <v>42</v>
      </c>
      <c r="H2188" s="32">
        <v>180</v>
      </c>
      <c r="I2188" s="33">
        <v>1766.34</v>
      </c>
      <c r="J2188" s="27" t="s">
        <v>23</v>
      </c>
      <c r="K2188" s="27" t="s">
        <v>2208</v>
      </c>
      <c r="L2188" s="27" t="s">
        <v>44</v>
      </c>
    </row>
    <row r="2189" spans="1:12" ht="19.5" customHeight="1" x14ac:dyDescent="0.2">
      <c r="A2189" s="27" t="s">
        <v>8</v>
      </c>
      <c r="B2189" s="28">
        <v>44783</v>
      </c>
      <c r="C2189" s="35">
        <v>44783.691464305557</v>
      </c>
      <c r="D2189" s="30" t="s">
        <v>10</v>
      </c>
      <c r="E2189" s="36" t="s">
        <v>26</v>
      </c>
      <c r="F2189" s="37">
        <v>101.92</v>
      </c>
      <c r="G2189" s="27" t="s">
        <v>42</v>
      </c>
      <c r="H2189" s="38">
        <v>300</v>
      </c>
      <c r="I2189" s="33">
        <v>30576</v>
      </c>
      <c r="J2189" s="36" t="s">
        <v>27</v>
      </c>
      <c r="K2189" s="36" t="s">
        <v>2209</v>
      </c>
      <c r="L2189" s="27" t="s">
        <v>44</v>
      </c>
    </row>
    <row r="2190" spans="1:12" ht="19.5" customHeight="1" x14ac:dyDescent="0.2">
      <c r="A2190" s="27" t="s">
        <v>8</v>
      </c>
      <c r="B2190" s="28">
        <v>44783</v>
      </c>
      <c r="C2190" s="39">
        <v>44783.691667800929</v>
      </c>
      <c r="D2190" s="30" t="s">
        <v>10</v>
      </c>
      <c r="E2190" s="27" t="s">
        <v>26</v>
      </c>
      <c r="F2190" s="31">
        <v>101.92</v>
      </c>
      <c r="G2190" s="27" t="s">
        <v>42</v>
      </c>
      <c r="H2190" s="32">
        <v>319</v>
      </c>
      <c r="I2190" s="33">
        <v>32512.48</v>
      </c>
      <c r="J2190" s="27" t="s">
        <v>27</v>
      </c>
      <c r="K2190" s="27" t="s">
        <v>2210</v>
      </c>
      <c r="L2190" s="27" t="s">
        <v>44</v>
      </c>
    </row>
    <row r="2191" spans="1:12" ht="19.5" customHeight="1" x14ac:dyDescent="0.2">
      <c r="A2191" s="27" t="s">
        <v>8</v>
      </c>
      <c r="B2191" s="28">
        <v>44783</v>
      </c>
      <c r="C2191" s="35">
        <v>44783.691667800929</v>
      </c>
      <c r="D2191" s="30" t="s">
        <v>10</v>
      </c>
      <c r="E2191" s="36" t="s">
        <v>22</v>
      </c>
      <c r="F2191" s="37">
        <v>9.8149999999999995</v>
      </c>
      <c r="G2191" s="27" t="s">
        <v>42</v>
      </c>
      <c r="H2191" s="38">
        <v>700</v>
      </c>
      <c r="I2191" s="33">
        <v>6870.5</v>
      </c>
      <c r="J2191" s="36" t="s">
        <v>23</v>
      </c>
      <c r="K2191" s="36" t="s">
        <v>2211</v>
      </c>
      <c r="L2191" s="27" t="s">
        <v>44</v>
      </c>
    </row>
    <row r="2192" spans="1:12" ht="19.5" customHeight="1" x14ac:dyDescent="0.2">
      <c r="A2192" s="27" t="s">
        <v>8</v>
      </c>
      <c r="B2192" s="28">
        <v>44783</v>
      </c>
      <c r="C2192" s="39">
        <v>44783.691667893516</v>
      </c>
      <c r="D2192" s="30" t="s">
        <v>10</v>
      </c>
      <c r="E2192" s="27" t="s">
        <v>22</v>
      </c>
      <c r="F2192" s="31">
        <v>9.8149999999999995</v>
      </c>
      <c r="G2192" s="27" t="s">
        <v>42</v>
      </c>
      <c r="H2192" s="32">
        <v>317</v>
      </c>
      <c r="I2192" s="33">
        <v>3111.36</v>
      </c>
      <c r="J2192" s="27" t="s">
        <v>24</v>
      </c>
      <c r="K2192" s="27" t="s">
        <v>2212</v>
      </c>
      <c r="L2192" s="27" t="s">
        <v>44</v>
      </c>
    </row>
    <row r="2193" spans="1:12" ht="19.5" customHeight="1" x14ac:dyDescent="0.2">
      <c r="A2193" s="27" t="s">
        <v>8</v>
      </c>
      <c r="B2193" s="28">
        <v>44783</v>
      </c>
      <c r="C2193" s="35">
        <v>44783.691729363425</v>
      </c>
      <c r="D2193" s="30" t="s">
        <v>10</v>
      </c>
      <c r="E2193" s="36" t="s">
        <v>26</v>
      </c>
      <c r="F2193" s="37">
        <v>101.92</v>
      </c>
      <c r="G2193" s="27" t="s">
        <v>42</v>
      </c>
      <c r="H2193" s="38">
        <v>336</v>
      </c>
      <c r="I2193" s="33">
        <v>34245.120000000003</v>
      </c>
      <c r="J2193" s="36" t="s">
        <v>2254</v>
      </c>
      <c r="K2193" s="36" t="s">
        <v>2213</v>
      </c>
      <c r="L2193" s="27" t="s">
        <v>44</v>
      </c>
    </row>
    <row r="2194" spans="1:12" ht="19.5" customHeight="1" x14ac:dyDescent="0.2">
      <c r="A2194" s="27" t="s">
        <v>8</v>
      </c>
      <c r="B2194" s="28">
        <v>44783</v>
      </c>
      <c r="C2194" s="39">
        <v>44783.69229337963</v>
      </c>
      <c r="D2194" s="30" t="s">
        <v>10</v>
      </c>
      <c r="E2194" s="27" t="s">
        <v>22</v>
      </c>
      <c r="F2194" s="31">
        <v>9.8119999999999994</v>
      </c>
      <c r="G2194" s="27" t="s">
        <v>42</v>
      </c>
      <c r="H2194" s="32">
        <v>31</v>
      </c>
      <c r="I2194" s="33">
        <v>304.17</v>
      </c>
      <c r="J2194" s="27" t="s">
        <v>23</v>
      </c>
      <c r="K2194" s="27" t="s">
        <v>2214</v>
      </c>
      <c r="L2194" s="27" t="s">
        <v>44</v>
      </c>
    </row>
    <row r="2195" spans="1:12" ht="19.5" customHeight="1" x14ac:dyDescent="0.2">
      <c r="A2195" s="27" t="s">
        <v>8</v>
      </c>
      <c r="B2195" s="28">
        <v>44783</v>
      </c>
      <c r="C2195" s="35">
        <v>44783.69229337963</v>
      </c>
      <c r="D2195" s="30" t="s">
        <v>10</v>
      </c>
      <c r="E2195" s="36" t="s">
        <v>22</v>
      </c>
      <c r="F2195" s="37">
        <v>9.8119999999999994</v>
      </c>
      <c r="G2195" s="27" t="s">
        <v>42</v>
      </c>
      <c r="H2195" s="38">
        <v>630</v>
      </c>
      <c r="I2195" s="33">
        <v>6181.56</v>
      </c>
      <c r="J2195" s="36" t="s">
        <v>23</v>
      </c>
      <c r="K2195" s="36" t="s">
        <v>2215</v>
      </c>
      <c r="L2195" s="27" t="s">
        <v>44</v>
      </c>
    </row>
    <row r="2196" spans="1:12" ht="19.5" customHeight="1" x14ac:dyDescent="0.2">
      <c r="A2196" s="27" t="s">
        <v>8</v>
      </c>
      <c r="B2196" s="28">
        <v>44783</v>
      </c>
      <c r="C2196" s="39">
        <v>44783.692293483793</v>
      </c>
      <c r="D2196" s="30" t="s">
        <v>10</v>
      </c>
      <c r="E2196" s="27" t="s">
        <v>22</v>
      </c>
      <c r="F2196" s="31">
        <v>9.8119999999999994</v>
      </c>
      <c r="G2196" s="27" t="s">
        <v>42</v>
      </c>
      <c r="H2196" s="32">
        <v>313</v>
      </c>
      <c r="I2196" s="33">
        <v>3071.16</v>
      </c>
      <c r="J2196" s="27" t="s">
        <v>24</v>
      </c>
      <c r="K2196" s="27" t="s">
        <v>2216</v>
      </c>
      <c r="L2196" s="27" t="s">
        <v>44</v>
      </c>
    </row>
    <row r="2197" spans="1:12" ht="19.5" customHeight="1" x14ac:dyDescent="0.2">
      <c r="A2197" s="27" t="s">
        <v>8</v>
      </c>
      <c r="B2197" s="28">
        <v>44783</v>
      </c>
      <c r="C2197" s="35">
        <v>44783.692294768516</v>
      </c>
      <c r="D2197" s="30" t="s">
        <v>10</v>
      </c>
      <c r="E2197" s="36" t="s">
        <v>26</v>
      </c>
      <c r="F2197" s="37">
        <v>101.86</v>
      </c>
      <c r="G2197" s="27" t="s">
        <v>42</v>
      </c>
      <c r="H2197" s="38">
        <v>525</v>
      </c>
      <c r="I2197" s="33">
        <v>53476.5</v>
      </c>
      <c r="J2197" s="36" t="s">
        <v>24</v>
      </c>
      <c r="K2197" s="36" t="s">
        <v>2217</v>
      </c>
      <c r="L2197" s="27" t="s">
        <v>44</v>
      </c>
    </row>
    <row r="2198" spans="1:12" ht="19.5" customHeight="1" x14ac:dyDescent="0.2">
      <c r="A2198" s="27" t="s">
        <v>8</v>
      </c>
      <c r="B2198" s="28">
        <v>44783</v>
      </c>
      <c r="C2198" s="39">
        <v>44783.69229486111</v>
      </c>
      <c r="D2198" s="30" t="s">
        <v>10</v>
      </c>
      <c r="E2198" s="27" t="s">
        <v>26</v>
      </c>
      <c r="F2198" s="31">
        <v>101.86</v>
      </c>
      <c r="G2198" s="27" t="s">
        <v>42</v>
      </c>
      <c r="H2198" s="32">
        <v>401</v>
      </c>
      <c r="I2198" s="33">
        <v>40845.86</v>
      </c>
      <c r="J2198" s="27" t="s">
        <v>27</v>
      </c>
      <c r="K2198" s="27" t="s">
        <v>2218</v>
      </c>
      <c r="L2198" s="27" t="s">
        <v>44</v>
      </c>
    </row>
    <row r="2199" spans="1:12" ht="19.5" customHeight="1" x14ac:dyDescent="0.2">
      <c r="A2199" s="27" t="s">
        <v>8</v>
      </c>
      <c r="B2199" s="28">
        <v>44783</v>
      </c>
      <c r="C2199" s="39">
        <v>44783.692320150461</v>
      </c>
      <c r="D2199" s="30" t="s">
        <v>10</v>
      </c>
      <c r="E2199" s="27" t="s">
        <v>26</v>
      </c>
      <c r="F2199" s="31">
        <v>101.84</v>
      </c>
      <c r="G2199" s="27" t="s">
        <v>42</v>
      </c>
      <c r="H2199" s="32">
        <v>539</v>
      </c>
      <c r="I2199" s="33">
        <v>54891.76</v>
      </c>
      <c r="J2199" s="27" t="s">
        <v>27</v>
      </c>
      <c r="K2199" s="27" t="s">
        <v>2219</v>
      </c>
      <c r="L2199" s="27" t="s">
        <v>44</v>
      </c>
    </row>
    <row r="2200" spans="1:12" ht="19.5" customHeight="1" x14ac:dyDescent="0.2">
      <c r="A2200" s="27" t="s">
        <v>8</v>
      </c>
      <c r="B2200" s="28">
        <v>44783</v>
      </c>
      <c r="C2200" s="35">
        <v>44783.69291247685</v>
      </c>
      <c r="D2200" s="30" t="s">
        <v>10</v>
      </c>
      <c r="E2200" s="36" t="s">
        <v>26</v>
      </c>
      <c r="F2200" s="37">
        <v>101.84</v>
      </c>
      <c r="G2200" s="27" t="s">
        <v>42</v>
      </c>
      <c r="H2200" s="38">
        <v>455</v>
      </c>
      <c r="I2200" s="33">
        <v>46337.2</v>
      </c>
      <c r="J2200" s="36" t="s">
        <v>27</v>
      </c>
      <c r="K2200" s="36" t="s">
        <v>2220</v>
      </c>
      <c r="L2200" s="27" t="s">
        <v>44</v>
      </c>
    </row>
    <row r="2201" spans="1:12" ht="19.5" customHeight="1" x14ac:dyDescent="0.2">
      <c r="A2201" s="27" t="s">
        <v>8</v>
      </c>
      <c r="B2201" s="28">
        <v>44783</v>
      </c>
      <c r="C2201" s="35">
        <v>44783.693043564817</v>
      </c>
      <c r="D2201" s="30" t="s">
        <v>10</v>
      </c>
      <c r="E2201" s="36" t="s">
        <v>22</v>
      </c>
      <c r="F2201" s="37">
        <v>9.81</v>
      </c>
      <c r="G2201" s="27" t="s">
        <v>42</v>
      </c>
      <c r="H2201" s="38">
        <v>313</v>
      </c>
      <c r="I2201" s="33">
        <v>3070.53</v>
      </c>
      <c r="J2201" s="36" t="s">
        <v>24</v>
      </c>
      <c r="K2201" s="36" t="s">
        <v>2221</v>
      </c>
      <c r="L2201" s="27" t="s">
        <v>44</v>
      </c>
    </row>
    <row r="2202" spans="1:12" ht="19.5" customHeight="1" x14ac:dyDescent="0.2">
      <c r="A2202" s="27" t="s">
        <v>8</v>
      </c>
      <c r="B2202" s="28">
        <v>44783</v>
      </c>
      <c r="C2202" s="35">
        <v>44783.693043576386</v>
      </c>
      <c r="D2202" s="30" t="s">
        <v>10</v>
      </c>
      <c r="E2202" s="36" t="s">
        <v>26</v>
      </c>
      <c r="F2202" s="37">
        <v>101.84</v>
      </c>
      <c r="G2202" s="27" t="s">
        <v>42</v>
      </c>
      <c r="H2202" s="38">
        <v>339</v>
      </c>
      <c r="I2202" s="33">
        <v>34523.760000000002</v>
      </c>
      <c r="J2202" s="36" t="s">
        <v>24</v>
      </c>
      <c r="K2202" s="36" t="s">
        <v>2222</v>
      </c>
      <c r="L2202" s="27" t="s">
        <v>44</v>
      </c>
    </row>
    <row r="2203" spans="1:12" ht="19.5" customHeight="1" x14ac:dyDescent="0.2">
      <c r="A2203" s="27" t="s">
        <v>8</v>
      </c>
      <c r="B2203" s="28">
        <v>44783</v>
      </c>
      <c r="C2203" s="39">
        <v>44783.69304366898</v>
      </c>
      <c r="D2203" s="30" t="s">
        <v>10</v>
      </c>
      <c r="E2203" s="27" t="s">
        <v>22</v>
      </c>
      <c r="F2203" s="31">
        <v>9.81</v>
      </c>
      <c r="G2203" s="27" t="s">
        <v>42</v>
      </c>
      <c r="H2203" s="32">
        <v>71</v>
      </c>
      <c r="I2203" s="33">
        <v>696.51</v>
      </c>
      <c r="J2203" s="27" t="s">
        <v>23</v>
      </c>
      <c r="K2203" s="27" t="s">
        <v>2223</v>
      </c>
      <c r="L2203" s="27" t="s">
        <v>44</v>
      </c>
    </row>
    <row r="2204" spans="1:12" ht="19.5" customHeight="1" x14ac:dyDescent="0.2">
      <c r="A2204" s="27" t="s">
        <v>8</v>
      </c>
      <c r="B2204" s="28">
        <v>44783</v>
      </c>
      <c r="C2204" s="35">
        <v>44783.69304366898</v>
      </c>
      <c r="D2204" s="30" t="s">
        <v>10</v>
      </c>
      <c r="E2204" s="36" t="s">
        <v>22</v>
      </c>
      <c r="F2204" s="37">
        <v>9.81</v>
      </c>
      <c r="G2204" s="27" t="s">
        <v>42</v>
      </c>
      <c r="H2204" s="38">
        <v>611</v>
      </c>
      <c r="I2204" s="33">
        <v>5993.91</v>
      </c>
      <c r="J2204" s="36" t="s">
        <v>23</v>
      </c>
      <c r="K2204" s="36" t="s">
        <v>2224</v>
      </c>
      <c r="L2204" s="27" t="s">
        <v>44</v>
      </c>
    </row>
    <row r="2205" spans="1:12" ht="19.5" customHeight="1" x14ac:dyDescent="0.2">
      <c r="A2205" s="27" t="s">
        <v>8</v>
      </c>
      <c r="B2205" s="28">
        <v>44783</v>
      </c>
      <c r="C2205" s="39">
        <v>44783.693057812503</v>
      </c>
      <c r="D2205" s="30" t="s">
        <v>10</v>
      </c>
      <c r="E2205" s="27" t="s">
        <v>22</v>
      </c>
      <c r="F2205" s="31">
        <v>9.8089999999999993</v>
      </c>
      <c r="G2205" s="27" t="s">
        <v>42</v>
      </c>
      <c r="H2205" s="32">
        <v>359</v>
      </c>
      <c r="I2205" s="33">
        <v>3521.43</v>
      </c>
      <c r="J2205" s="27" t="s">
        <v>23</v>
      </c>
      <c r="K2205" s="27" t="s">
        <v>2225</v>
      </c>
      <c r="L2205" s="27" t="s">
        <v>44</v>
      </c>
    </row>
    <row r="2206" spans="1:12" ht="19.5" customHeight="1" x14ac:dyDescent="0.2">
      <c r="A2206" s="27" t="s">
        <v>8</v>
      </c>
      <c r="B2206" s="28">
        <v>44783</v>
      </c>
      <c r="C2206" s="39">
        <v>44783.69345053241</v>
      </c>
      <c r="D2206" s="30" t="s">
        <v>10</v>
      </c>
      <c r="E2206" s="27" t="s">
        <v>22</v>
      </c>
      <c r="F2206" s="31">
        <v>9.8019999999999996</v>
      </c>
      <c r="G2206" s="27" t="s">
        <v>42</v>
      </c>
      <c r="H2206" s="32">
        <v>312</v>
      </c>
      <c r="I2206" s="33">
        <v>3058.22</v>
      </c>
      <c r="J2206" s="27" t="s">
        <v>24</v>
      </c>
      <c r="K2206" s="27" t="s">
        <v>2226</v>
      </c>
      <c r="L2206" s="27" t="s">
        <v>44</v>
      </c>
    </row>
    <row r="2207" spans="1:12" ht="19.5" customHeight="1" x14ac:dyDescent="0.2">
      <c r="A2207" s="27" t="s">
        <v>8</v>
      </c>
      <c r="B2207" s="28">
        <v>44783</v>
      </c>
      <c r="C2207" s="35">
        <v>44783.693454247688</v>
      </c>
      <c r="D2207" s="30" t="s">
        <v>10</v>
      </c>
      <c r="E2207" s="36" t="s">
        <v>22</v>
      </c>
      <c r="F2207" s="37">
        <v>9.8019999999999996</v>
      </c>
      <c r="G2207" s="27" t="s">
        <v>42</v>
      </c>
      <c r="H2207" s="38">
        <v>322</v>
      </c>
      <c r="I2207" s="33">
        <v>3156.24</v>
      </c>
      <c r="J2207" s="36" t="s">
        <v>23</v>
      </c>
      <c r="K2207" s="36" t="s">
        <v>2227</v>
      </c>
      <c r="L2207" s="27" t="s">
        <v>44</v>
      </c>
    </row>
    <row r="2208" spans="1:12" ht="19.5" customHeight="1" x14ac:dyDescent="0.2">
      <c r="A2208" s="27" t="s">
        <v>8</v>
      </c>
      <c r="B2208" s="28">
        <v>44783</v>
      </c>
      <c r="C2208" s="39">
        <v>44783.693454363427</v>
      </c>
      <c r="D2208" s="30" t="s">
        <v>10</v>
      </c>
      <c r="E2208" s="27" t="s">
        <v>26</v>
      </c>
      <c r="F2208" s="31">
        <v>101.76</v>
      </c>
      <c r="G2208" s="27" t="s">
        <v>42</v>
      </c>
      <c r="H2208" s="32">
        <v>336</v>
      </c>
      <c r="I2208" s="33">
        <v>34191.360000000001</v>
      </c>
      <c r="J2208" s="27" t="s">
        <v>24</v>
      </c>
      <c r="K2208" s="27" t="s">
        <v>2228</v>
      </c>
      <c r="L2208" s="27" t="s">
        <v>44</v>
      </c>
    </row>
    <row r="2209" spans="1:12" ht="19.5" customHeight="1" x14ac:dyDescent="0.2">
      <c r="A2209" s="27" t="s">
        <v>8</v>
      </c>
      <c r="B2209" s="28">
        <v>44783</v>
      </c>
      <c r="C2209" s="35">
        <v>44783.69345446759</v>
      </c>
      <c r="D2209" s="30" t="s">
        <v>10</v>
      </c>
      <c r="E2209" s="36" t="s">
        <v>26</v>
      </c>
      <c r="F2209" s="37">
        <v>101.76</v>
      </c>
      <c r="G2209" s="27" t="s">
        <v>42</v>
      </c>
      <c r="H2209" s="38">
        <v>444</v>
      </c>
      <c r="I2209" s="33">
        <v>45181.440000000002</v>
      </c>
      <c r="J2209" s="36" t="s">
        <v>27</v>
      </c>
      <c r="K2209" s="36" t="s">
        <v>2229</v>
      </c>
      <c r="L2209" s="27" t="s">
        <v>44</v>
      </c>
    </row>
    <row r="2210" spans="1:12" ht="19.5" customHeight="1" x14ac:dyDescent="0.2">
      <c r="A2210" s="27" t="s">
        <v>8</v>
      </c>
      <c r="B2210" s="28">
        <v>44783</v>
      </c>
      <c r="C2210" s="39">
        <v>44783.693862268519</v>
      </c>
      <c r="D2210" s="30" t="s">
        <v>10</v>
      </c>
      <c r="E2210" s="27" t="s">
        <v>26</v>
      </c>
      <c r="F2210" s="31">
        <v>101.78</v>
      </c>
      <c r="G2210" s="27" t="s">
        <v>42</v>
      </c>
      <c r="H2210" s="32">
        <v>211</v>
      </c>
      <c r="I2210" s="33">
        <v>21475.58</v>
      </c>
      <c r="J2210" s="27" t="s">
        <v>27</v>
      </c>
      <c r="K2210" s="27" t="s">
        <v>2230</v>
      </c>
      <c r="L2210" s="27" t="s">
        <v>44</v>
      </c>
    </row>
    <row r="2211" spans="1:12" ht="19.5" customHeight="1" x14ac:dyDescent="0.2">
      <c r="A2211" s="27" t="s">
        <v>8</v>
      </c>
      <c r="B2211" s="28">
        <v>44783</v>
      </c>
      <c r="C2211" s="35">
        <v>44783.693862268519</v>
      </c>
      <c r="D2211" s="30" t="s">
        <v>10</v>
      </c>
      <c r="E2211" s="36" t="s">
        <v>26</v>
      </c>
      <c r="F2211" s="37">
        <v>101.78</v>
      </c>
      <c r="G2211" s="27" t="s">
        <v>42</v>
      </c>
      <c r="H2211" s="38">
        <v>217</v>
      </c>
      <c r="I2211" s="33">
        <v>22086.26</v>
      </c>
      <c r="J2211" s="36" t="s">
        <v>27</v>
      </c>
      <c r="K2211" s="36" t="s">
        <v>2231</v>
      </c>
      <c r="L2211" s="27" t="s">
        <v>44</v>
      </c>
    </row>
    <row r="2212" spans="1:12" ht="19.5" customHeight="1" x14ac:dyDescent="0.2">
      <c r="A2212" s="27" t="s">
        <v>8</v>
      </c>
      <c r="B2212" s="28">
        <v>44783</v>
      </c>
      <c r="C2212" s="39">
        <v>44783.693862511573</v>
      </c>
      <c r="D2212" s="30" t="s">
        <v>10</v>
      </c>
      <c r="E2212" s="27" t="s">
        <v>22</v>
      </c>
      <c r="F2212" s="31">
        <v>9.8040000000000003</v>
      </c>
      <c r="G2212" s="27" t="s">
        <v>42</v>
      </c>
      <c r="H2212" s="32">
        <v>494</v>
      </c>
      <c r="I2212" s="33">
        <v>4843.18</v>
      </c>
      <c r="J2212" s="27" t="s">
        <v>23</v>
      </c>
      <c r="K2212" s="27" t="s">
        <v>2232</v>
      </c>
      <c r="L2212" s="27" t="s">
        <v>44</v>
      </c>
    </row>
    <row r="2213" spans="1:12" ht="19.5" customHeight="1" x14ac:dyDescent="0.2">
      <c r="A2213" s="27" t="s">
        <v>8</v>
      </c>
      <c r="B2213" s="28">
        <v>44783</v>
      </c>
      <c r="C2213" s="35">
        <v>44783.693863680557</v>
      </c>
      <c r="D2213" s="30" t="s">
        <v>10</v>
      </c>
      <c r="E2213" s="36" t="s">
        <v>26</v>
      </c>
      <c r="F2213" s="37">
        <v>101.76</v>
      </c>
      <c r="G2213" s="27" t="s">
        <v>42</v>
      </c>
      <c r="H2213" s="38">
        <v>411</v>
      </c>
      <c r="I2213" s="33">
        <v>41823.360000000001</v>
      </c>
      <c r="J2213" s="36" t="s">
        <v>27</v>
      </c>
      <c r="K2213" s="36" t="s">
        <v>2233</v>
      </c>
      <c r="L2213" s="27" t="s">
        <v>44</v>
      </c>
    </row>
    <row r="2214" spans="1:12" ht="19.5" customHeight="1" x14ac:dyDescent="0.2">
      <c r="A2214" s="27" t="s">
        <v>8</v>
      </c>
      <c r="B2214" s="28">
        <v>44783</v>
      </c>
      <c r="C2214" s="39">
        <v>44783.694241226855</v>
      </c>
      <c r="D2214" s="30" t="s">
        <v>10</v>
      </c>
      <c r="E2214" s="27" t="s">
        <v>26</v>
      </c>
      <c r="F2214" s="31">
        <v>101.74</v>
      </c>
      <c r="G2214" s="27" t="s">
        <v>42</v>
      </c>
      <c r="H2214" s="32">
        <v>31</v>
      </c>
      <c r="I2214" s="33">
        <v>3153.94</v>
      </c>
      <c r="J2214" s="27" t="s">
        <v>24</v>
      </c>
      <c r="K2214" s="27" t="s">
        <v>2234</v>
      </c>
      <c r="L2214" s="27" t="s">
        <v>44</v>
      </c>
    </row>
    <row r="2215" spans="1:12" ht="19.5" customHeight="1" x14ac:dyDescent="0.2">
      <c r="A2215" s="27" t="s">
        <v>8</v>
      </c>
      <c r="B2215" s="28">
        <v>44783</v>
      </c>
      <c r="C2215" s="39">
        <v>44783.694241226855</v>
      </c>
      <c r="D2215" s="30" t="s">
        <v>10</v>
      </c>
      <c r="E2215" s="27" t="s">
        <v>26</v>
      </c>
      <c r="F2215" s="31">
        <v>101.74</v>
      </c>
      <c r="G2215" s="27" t="s">
        <v>42</v>
      </c>
      <c r="H2215" s="32">
        <v>424</v>
      </c>
      <c r="I2215" s="33">
        <v>43137.760000000002</v>
      </c>
      <c r="J2215" s="27" t="s">
        <v>24</v>
      </c>
      <c r="K2215" s="27" t="s">
        <v>2235</v>
      </c>
      <c r="L2215" s="27" t="s">
        <v>44</v>
      </c>
    </row>
    <row r="2216" spans="1:12" ht="19.5" customHeight="1" x14ac:dyDescent="0.2">
      <c r="A2216" s="27" t="s">
        <v>8</v>
      </c>
      <c r="B2216" s="28">
        <v>44783</v>
      </c>
      <c r="C2216" s="35">
        <v>44783.694241319441</v>
      </c>
      <c r="D2216" s="30" t="s">
        <v>10</v>
      </c>
      <c r="E2216" s="36" t="s">
        <v>26</v>
      </c>
      <c r="F2216" s="37">
        <v>101.74</v>
      </c>
      <c r="G2216" s="27" t="s">
        <v>42</v>
      </c>
      <c r="H2216" s="38">
        <v>385</v>
      </c>
      <c r="I2216" s="33">
        <v>39169.9</v>
      </c>
      <c r="J2216" s="36" t="s">
        <v>27</v>
      </c>
      <c r="K2216" s="36" t="s">
        <v>2236</v>
      </c>
      <c r="L2216" s="27" t="s">
        <v>44</v>
      </c>
    </row>
    <row r="2217" spans="1:12" ht="19.5" customHeight="1" x14ac:dyDescent="0.2">
      <c r="A2217" s="27" t="s">
        <v>8</v>
      </c>
      <c r="B2217" s="28">
        <v>44783</v>
      </c>
      <c r="C2217" s="35">
        <v>44783.694241458332</v>
      </c>
      <c r="D2217" s="30" t="s">
        <v>10</v>
      </c>
      <c r="E2217" s="36" t="s">
        <v>22</v>
      </c>
      <c r="F2217" s="37">
        <v>9.8010000000000002</v>
      </c>
      <c r="G2217" s="27" t="s">
        <v>42</v>
      </c>
      <c r="H2217" s="38">
        <v>421</v>
      </c>
      <c r="I2217" s="33">
        <v>4126.22</v>
      </c>
      <c r="J2217" s="36" t="s">
        <v>24</v>
      </c>
      <c r="K2217" s="36" t="s">
        <v>2237</v>
      </c>
      <c r="L2217" s="27" t="s">
        <v>44</v>
      </c>
    </row>
    <row r="2218" spans="1:12" ht="19.5" customHeight="1" x14ac:dyDescent="0.2">
      <c r="A2218" s="27" t="s">
        <v>8</v>
      </c>
      <c r="B2218" s="28">
        <v>44783</v>
      </c>
      <c r="C2218" s="39">
        <v>44783.694241562502</v>
      </c>
      <c r="D2218" s="30" t="s">
        <v>10</v>
      </c>
      <c r="E2218" s="27" t="s">
        <v>22</v>
      </c>
      <c r="F2218" s="31">
        <v>9.8010000000000002</v>
      </c>
      <c r="G2218" s="27" t="s">
        <v>42</v>
      </c>
      <c r="H2218" s="32">
        <v>418</v>
      </c>
      <c r="I2218" s="33">
        <v>4096.82</v>
      </c>
      <c r="J2218" s="27" t="s">
        <v>23</v>
      </c>
      <c r="K2218" s="27" t="s">
        <v>2238</v>
      </c>
      <c r="L2218" s="27" t="s">
        <v>44</v>
      </c>
    </row>
    <row r="2219" spans="1:12" ht="19.5" customHeight="1" x14ac:dyDescent="0.2">
      <c r="A2219" s="27" t="s">
        <v>8</v>
      </c>
      <c r="B2219" s="28">
        <v>44783</v>
      </c>
      <c r="C2219" s="35">
        <v>44783.695058148151</v>
      </c>
      <c r="D2219" s="30" t="s">
        <v>10</v>
      </c>
      <c r="E2219" s="36" t="s">
        <v>22</v>
      </c>
      <c r="F2219" s="37">
        <v>9.7989999999999995</v>
      </c>
      <c r="G2219" s="27" t="s">
        <v>42</v>
      </c>
      <c r="H2219" s="38">
        <v>369</v>
      </c>
      <c r="I2219" s="33">
        <v>3615.83</v>
      </c>
      <c r="J2219" s="36" t="s">
        <v>24</v>
      </c>
      <c r="K2219" s="36" t="s">
        <v>2239</v>
      </c>
      <c r="L2219" s="27" t="s">
        <v>44</v>
      </c>
    </row>
    <row r="2220" spans="1:12" ht="19.5" customHeight="1" x14ac:dyDescent="0.2">
      <c r="A2220" s="27" t="s">
        <v>8</v>
      </c>
      <c r="B2220" s="28">
        <v>44783</v>
      </c>
      <c r="C2220" s="39">
        <v>44783.695058252313</v>
      </c>
      <c r="D2220" s="30" t="s">
        <v>10</v>
      </c>
      <c r="E2220" s="27" t="s">
        <v>26</v>
      </c>
      <c r="F2220" s="31">
        <v>101.72</v>
      </c>
      <c r="G2220" s="27" t="s">
        <v>42</v>
      </c>
      <c r="H2220" s="32">
        <v>25</v>
      </c>
      <c r="I2220" s="33">
        <v>2543</v>
      </c>
      <c r="J2220" s="27" t="s">
        <v>27</v>
      </c>
      <c r="K2220" s="27" t="s">
        <v>2240</v>
      </c>
      <c r="L2220" s="27" t="s">
        <v>44</v>
      </c>
    </row>
    <row r="2221" spans="1:12" ht="19.5" customHeight="1" x14ac:dyDescent="0.2">
      <c r="A2221" s="27" t="s">
        <v>8</v>
      </c>
      <c r="B2221" s="28">
        <v>44783</v>
      </c>
      <c r="C2221" s="35">
        <v>44783.695058252313</v>
      </c>
      <c r="D2221" s="30" t="s">
        <v>10</v>
      </c>
      <c r="E2221" s="36" t="s">
        <v>26</v>
      </c>
      <c r="F2221" s="37">
        <v>101.72</v>
      </c>
      <c r="G2221" s="27" t="s">
        <v>42</v>
      </c>
      <c r="H2221" s="38">
        <v>458</v>
      </c>
      <c r="I2221" s="33">
        <v>46587.76</v>
      </c>
      <c r="J2221" s="36" t="s">
        <v>27</v>
      </c>
      <c r="K2221" s="36" t="s">
        <v>2241</v>
      </c>
      <c r="L2221" s="27" t="s">
        <v>44</v>
      </c>
    </row>
    <row r="2222" spans="1:12" ht="19.5" customHeight="1" x14ac:dyDescent="0.2">
      <c r="A2222" s="27" t="s">
        <v>8</v>
      </c>
      <c r="B2222" s="28">
        <v>44783</v>
      </c>
      <c r="C2222" s="39">
        <v>44783.695058252313</v>
      </c>
      <c r="D2222" s="30" t="s">
        <v>10</v>
      </c>
      <c r="E2222" s="27" t="s">
        <v>22</v>
      </c>
      <c r="F2222" s="31">
        <v>9.7989999999999995</v>
      </c>
      <c r="G2222" s="27" t="s">
        <v>42</v>
      </c>
      <c r="H2222" s="32">
        <v>458</v>
      </c>
      <c r="I2222" s="33">
        <v>4487.9399999999996</v>
      </c>
      <c r="J2222" s="27" t="s">
        <v>23</v>
      </c>
      <c r="K2222" s="27" t="s">
        <v>2242</v>
      </c>
      <c r="L2222" s="27" t="s">
        <v>44</v>
      </c>
    </row>
    <row r="2223" spans="1:12" ht="19.5" customHeight="1" x14ac:dyDescent="0.2">
      <c r="A2223" s="27" t="s">
        <v>8</v>
      </c>
      <c r="B2223" s="28">
        <v>44783</v>
      </c>
      <c r="C2223" s="35">
        <v>44783.695058344907</v>
      </c>
      <c r="D2223" s="30" t="s">
        <v>10</v>
      </c>
      <c r="E2223" s="36" t="s">
        <v>26</v>
      </c>
      <c r="F2223" s="37">
        <v>101.72</v>
      </c>
      <c r="G2223" s="27" t="s">
        <v>42</v>
      </c>
      <c r="H2223" s="38">
        <v>411</v>
      </c>
      <c r="I2223" s="33">
        <v>41806.92</v>
      </c>
      <c r="J2223" s="36" t="s">
        <v>24</v>
      </c>
      <c r="K2223" s="36" t="s">
        <v>2243</v>
      </c>
      <c r="L2223" s="27" t="s">
        <v>44</v>
      </c>
    </row>
    <row r="2224" spans="1:12" ht="19.5" customHeight="1" x14ac:dyDescent="0.2">
      <c r="A2224" s="27" t="s">
        <v>8</v>
      </c>
      <c r="B2224" s="28">
        <v>44783</v>
      </c>
      <c r="C2224" s="39">
        <v>44783.695058344907</v>
      </c>
      <c r="D2224" s="30" t="s">
        <v>10</v>
      </c>
      <c r="E2224" s="27" t="s">
        <v>22</v>
      </c>
      <c r="F2224" s="31">
        <v>9.7989999999999995</v>
      </c>
      <c r="G2224" s="27" t="s">
        <v>42</v>
      </c>
      <c r="H2224" s="32">
        <v>160</v>
      </c>
      <c r="I2224" s="33">
        <v>1567.84</v>
      </c>
      <c r="J2224" s="27" t="s">
        <v>24</v>
      </c>
      <c r="K2224" s="27" t="s">
        <v>2244</v>
      </c>
      <c r="L2224" s="27" t="s">
        <v>44</v>
      </c>
    </row>
    <row r="2225" spans="1:12" ht="19.5" customHeight="1" x14ac:dyDescent="0.2">
      <c r="A2225" s="27" t="s">
        <v>8</v>
      </c>
      <c r="B2225" s="28">
        <v>44783</v>
      </c>
      <c r="C2225" s="39">
        <v>44783.695058472222</v>
      </c>
      <c r="D2225" s="30" t="s">
        <v>10</v>
      </c>
      <c r="E2225" s="27" t="s">
        <v>26</v>
      </c>
      <c r="F2225" s="31">
        <v>101.72</v>
      </c>
      <c r="G2225" s="27" t="s">
        <v>42</v>
      </c>
      <c r="H2225" s="32">
        <v>298</v>
      </c>
      <c r="I2225" s="33">
        <v>30312.560000000001</v>
      </c>
      <c r="J2225" s="27" t="s">
        <v>24</v>
      </c>
      <c r="K2225" s="27" t="s">
        <v>2245</v>
      </c>
      <c r="L2225" s="27" t="s">
        <v>44</v>
      </c>
    </row>
    <row r="2226" spans="1:12" ht="19.5" customHeight="1" x14ac:dyDescent="0.2">
      <c r="A2226" s="27" t="s">
        <v>8</v>
      </c>
      <c r="B2226" s="28">
        <v>44783</v>
      </c>
      <c r="C2226" s="35">
        <v>44783.695058472222</v>
      </c>
      <c r="D2226" s="30" t="s">
        <v>10</v>
      </c>
      <c r="E2226" s="36" t="s">
        <v>22</v>
      </c>
      <c r="F2226" s="37">
        <v>9.798</v>
      </c>
      <c r="G2226" s="27" t="s">
        <v>42</v>
      </c>
      <c r="H2226" s="38">
        <v>320</v>
      </c>
      <c r="I2226" s="33">
        <v>3135.36</v>
      </c>
      <c r="J2226" s="36" t="s">
        <v>23</v>
      </c>
      <c r="K2226" s="36" t="s">
        <v>2246</v>
      </c>
      <c r="L2226" s="27" t="s">
        <v>44</v>
      </c>
    </row>
    <row r="2227" spans="1:12" ht="19.5" customHeight="1" x14ac:dyDescent="0.2">
      <c r="A2227" s="27" t="s">
        <v>8</v>
      </c>
      <c r="B2227" s="28">
        <v>44783</v>
      </c>
      <c r="C2227" s="35">
        <v>44783.695058472222</v>
      </c>
      <c r="D2227" s="30" t="s">
        <v>10</v>
      </c>
      <c r="E2227" s="36" t="s">
        <v>26</v>
      </c>
      <c r="F2227" s="37">
        <v>101.7</v>
      </c>
      <c r="G2227" s="27" t="s">
        <v>42</v>
      </c>
      <c r="H2227" s="38">
        <v>335</v>
      </c>
      <c r="I2227" s="33">
        <v>34069.5</v>
      </c>
      <c r="J2227" s="36" t="s">
        <v>27</v>
      </c>
      <c r="K2227" s="36" t="s">
        <v>2247</v>
      </c>
      <c r="L2227" s="27" t="s">
        <v>44</v>
      </c>
    </row>
    <row r="2228" spans="1:12" ht="19.5" customHeight="1" x14ac:dyDescent="0.2">
      <c r="A2228" s="27" t="s">
        <v>8</v>
      </c>
      <c r="B2228" s="28">
        <v>44783</v>
      </c>
      <c r="C2228" s="39">
        <v>44783.695360185186</v>
      </c>
      <c r="D2228" s="30" t="s">
        <v>10</v>
      </c>
      <c r="E2228" s="27" t="s">
        <v>22</v>
      </c>
      <c r="F2228" s="31">
        <v>9.7959999999999994</v>
      </c>
      <c r="G2228" s="27" t="s">
        <v>42</v>
      </c>
      <c r="H2228" s="32">
        <v>311</v>
      </c>
      <c r="I2228" s="33">
        <v>3046.56</v>
      </c>
      <c r="J2228" s="27" t="s">
        <v>23</v>
      </c>
      <c r="K2228" s="27" t="s">
        <v>2248</v>
      </c>
      <c r="L2228" s="27" t="s">
        <v>44</v>
      </c>
    </row>
    <row r="2229" spans="1:12" ht="19.5" customHeight="1" x14ac:dyDescent="0.2">
      <c r="A2229" s="27" t="s">
        <v>8</v>
      </c>
      <c r="B2229" s="28">
        <v>44783</v>
      </c>
      <c r="C2229" s="35">
        <v>44783.695393194444</v>
      </c>
      <c r="D2229" s="30" t="s">
        <v>10</v>
      </c>
      <c r="E2229" s="36" t="s">
        <v>26</v>
      </c>
      <c r="F2229" s="37">
        <v>101.66</v>
      </c>
      <c r="G2229" s="27" t="s">
        <v>42</v>
      </c>
      <c r="H2229" s="38">
        <v>427</v>
      </c>
      <c r="I2229" s="33">
        <v>43408.82</v>
      </c>
      <c r="J2229" s="36" t="s">
        <v>27</v>
      </c>
      <c r="K2229" s="36" t="s">
        <v>2249</v>
      </c>
      <c r="L2229" s="27" t="s">
        <v>44</v>
      </c>
    </row>
    <row r="2230" spans="1:12" ht="19.5" customHeight="1" x14ac:dyDescent="0.2">
      <c r="A2230" s="27" t="s">
        <v>8</v>
      </c>
      <c r="B2230" s="28">
        <v>44783</v>
      </c>
      <c r="C2230" s="39">
        <v>44783.695857384257</v>
      </c>
      <c r="D2230" s="30" t="s">
        <v>10</v>
      </c>
      <c r="E2230" s="27" t="s">
        <v>22</v>
      </c>
      <c r="F2230" s="31">
        <v>9.7940000000000005</v>
      </c>
      <c r="G2230" s="27" t="s">
        <v>42</v>
      </c>
      <c r="H2230" s="32">
        <v>516</v>
      </c>
      <c r="I2230" s="33">
        <v>5053.7</v>
      </c>
      <c r="J2230" s="27" t="s">
        <v>23</v>
      </c>
      <c r="K2230" s="27" t="s">
        <v>2250</v>
      </c>
      <c r="L2230" s="27" t="s">
        <v>44</v>
      </c>
    </row>
    <row r="2231" spans="1:12" ht="19.5" customHeight="1" x14ac:dyDescent="0.2">
      <c r="A2231" s="27" t="s">
        <v>8</v>
      </c>
      <c r="B2231" s="28">
        <v>44783</v>
      </c>
      <c r="C2231" s="35">
        <v>44783.695857395833</v>
      </c>
      <c r="D2231" s="30" t="s">
        <v>10</v>
      </c>
      <c r="E2231" s="36" t="s">
        <v>26</v>
      </c>
      <c r="F2231" s="37">
        <v>101.64</v>
      </c>
      <c r="G2231" s="27" t="s">
        <v>42</v>
      </c>
      <c r="H2231" s="38">
        <v>497</v>
      </c>
      <c r="I2231" s="33">
        <v>50515.08</v>
      </c>
      <c r="J2231" s="36" t="s">
        <v>27</v>
      </c>
      <c r="K2231" s="36" t="s">
        <v>2251</v>
      </c>
      <c r="L2231" s="27" t="s">
        <v>44</v>
      </c>
    </row>
    <row r="2232" spans="1:12" ht="19.5" customHeight="1" x14ac:dyDescent="0.2">
      <c r="A2232" s="27" t="s">
        <v>8</v>
      </c>
      <c r="B2232" s="28">
        <v>44783</v>
      </c>
      <c r="C2232" s="39">
        <v>44783.696065902775</v>
      </c>
      <c r="D2232" s="30" t="s">
        <v>10</v>
      </c>
      <c r="E2232" s="27" t="s">
        <v>26</v>
      </c>
      <c r="F2232" s="31">
        <v>101.66</v>
      </c>
      <c r="G2232" s="27" t="s">
        <v>42</v>
      </c>
      <c r="H2232" s="32">
        <v>138</v>
      </c>
      <c r="I2232" s="33">
        <v>14029.08</v>
      </c>
      <c r="J2232" s="27" t="s">
        <v>27</v>
      </c>
      <c r="K2232" s="27" t="s">
        <v>2252</v>
      </c>
      <c r="L2232" s="27" t="s">
        <v>44</v>
      </c>
    </row>
    <row r="2233" spans="1:12" ht="19.5" customHeight="1" x14ac:dyDescent="0.2">
      <c r="A2233" s="27" t="s">
        <v>8</v>
      </c>
      <c r="B2233" s="28">
        <v>44783</v>
      </c>
      <c r="C2233" s="35">
        <v>44783.696066249999</v>
      </c>
      <c r="D2233" s="30" t="s">
        <v>10</v>
      </c>
      <c r="E2233" s="36" t="s">
        <v>22</v>
      </c>
      <c r="F2233" s="37">
        <v>9.7940000000000005</v>
      </c>
      <c r="G2233" s="27" t="s">
        <v>42</v>
      </c>
      <c r="H2233" s="38">
        <v>25</v>
      </c>
      <c r="I2233" s="33">
        <v>244.85</v>
      </c>
      <c r="J2233" s="36" t="s">
        <v>23</v>
      </c>
      <c r="K2233" s="36" t="s">
        <v>2253</v>
      </c>
      <c r="L2233" s="27" t="s">
        <v>44</v>
      </c>
    </row>
    <row r="2234" spans="1:12" ht="19.5" customHeight="1" x14ac:dyDescent="0.2">
      <c r="A2234" s="27"/>
      <c r="B2234" s="28"/>
      <c r="C2234" s="39"/>
      <c r="D2234" s="30"/>
      <c r="E2234" s="27"/>
      <c r="F2234" s="31"/>
      <c r="G2234" s="27"/>
      <c r="H2234" s="32"/>
      <c r="I2234" s="33"/>
      <c r="J2234" s="27"/>
      <c r="K2234" s="27"/>
      <c r="L2234" s="27"/>
    </row>
    <row r="2235" spans="1:12" ht="19.5" customHeight="1" x14ac:dyDescent="0.2">
      <c r="A2235" s="27"/>
      <c r="B2235" s="28"/>
      <c r="C2235" s="35"/>
      <c r="D2235" s="30"/>
      <c r="E2235" s="36"/>
      <c r="F2235" s="37"/>
      <c r="G2235" s="27"/>
      <c r="H2235" s="38"/>
      <c r="I2235" s="33"/>
      <c r="J2235" s="36"/>
      <c r="K2235" s="36"/>
      <c r="L2235" s="27"/>
    </row>
    <row r="2236" spans="1:12" ht="19.5" customHeight="1" x14ac:dyDescent="0.2">
      <c r="A2236" s="27"/>
      <c r="B2236" s="28"/>
      <c r="C2236" s="35"/>
      <c r="D2236" s="30"/>
      <c r="E2236" s="36"/>
      <c r="F2236" s="37"/>
      <c r="G2236" s="27"/>
      <c r="H2236" s="38"/>
      <c r="I2236" s="33"/>
      <c r="J2236" s="36"/>
      <c r="K2236" s="36"/>
      <c r="L2236" s="27"/>
    </row>
    <row r="2237" spans="1:12" ht="19.5" customHeight="1" x14ac:dyDescent="0.2">
      <c r="A2237" s="27"/>
      <c r="B2237" s="28"/>
      <c r="C2237" s="39"/>
      <c r="D2237" s="30"/>
      <c r="E2237" s="27"/>
      <c r="F2237" s="31"/>
      <c r="G2237" s="27"/>
      <c r="H2237" s="32"/>
      <c r="I2237" s="33"/>
      <c r="J2237" s="27"/>
      <c r="K2237" s="27"/>
      <c r="L2237" s="27"/>
    </row>
    <row r="2238" spans="1:12" ht="19.5" customHeight="1" x14ac:dyDescent="0.2">
      <c r="A2238" s="27"/>
      <c r="B2238" s="28"/>
      <c r="C2238" s="39"/>
      <c r="D2238" s="30"/>
      <c r="E2238" s="27"/>
      <c r="F2238" s="31"/>
      <c r="G2238" s="27"/>
      <c r="H2238" s="32"/>
      <c r="I2238" s="33"/>
      <c r="J2238" s="27"/>
      <c r="K2238" s="27"/>
      <c r="L2238" s="27"/>
    </row>
    <row r="2239" spans="1:12" ht="19.5" customHeight="1" x14ac:dyDescent="0.2">
      <c r="A2239" s="27"/>
      <c r="B2239" s="28"/>
      <c r="C2239" s="35"/>
      <c r="D2239" s="30"/>
      <c r="E2239" s="36"/>
      <c r="F2239" s="37"/>
      <c r="G2239" s="27"/>
      <c r="H2239" s="38"/>
      <c r="I2239" s="33"/>
      <c r="J2239" s="36"/>
      <c r="K2239" s="36"/>
      <c r="L2239" s="27"/>
    </row>
    <row r="2240" spans="1:12" ht="19.5" customHeight="1" x14ac:dyDescent="0.2">
      <c r="A2240" s="27"/>
      <c r="B2240" s="28"/>
      <c r="C2240" s="39"/>
      <c r="D2240" s="30"/>
      <c r="E2240" s="27"/>
      <c r="F2240" s="31"/>
      <c r="G2240" s="27"/>
      <c r="H2240" s="32"/>
      <c r="I2240" s="33"/>
      <c r="J2240" s="27"/>
      <c r="K2240" s="27"/>
      <c r="L2240" s="27"/>
    </row>
    <row r="2241" spans="1:12" ht="19.5" customHeight="1" x14ac:dyDescent="0.2">
      <c r="A2241" s="27"/>
      <c r="B2241" s="28"/>
      <c r="C2241" s="35"/>
      <c r="D2241" s="30"/>
      <c r="E2241" s="36"/>
      <c r="F2241" s="37"/>
      <c r="G2241" s="27"/>
      <c r="H2241" s="38"/>
      <c r="I2241" s="33"/>
      <c r="J2241" s="36"/>
      <c r="K2241" s="36"/>
      <c r="L2241" s="27"/>
    </row>
    <row r="2242" spans="1:12" ht="19.5" customHeight="1" x14ac:dyDescent="0.2">
      <c r="A2242" s="27"/>
      <c r="B2242" s="28"/>
      <c r="C2242" s="35"/>
      <c r="D2242" s="30"/>
      <c r="E2242" s="36"/>
      <c r="F2242" s="37"/>
      <c r="G2242" s="27"/>
      <c r="H2242" s="38"/>
      <c r="I2242" s="33"/>
      <c r="J2242" s="36"/>
      <c r="K2242" s="36"/>
      <c r="L2242" s="27"/>
    </row>
    <row r="2243" spans="1:12" ht="19.5" customHeight="1" x14ac:dyDescent="0.2">
      <c r="A2243" s="27"/>
      <c r="B2243" s="28"/>
      <c r="C2243" s="39"/>
      <c r="D2243" s="30"/>
      <c r="E2243" s="27"/>
      <c r="F2243" s="31"/>
      <c r="G2243" s="27"/>
      <c r="H2243" s="32"/>
      <c r="I2243" s="33"/>
      <c r="J2243" s="27"/>
      <c r="K2243" s="27"/>
      <c r="L2243" s="27"/>
    </row>
    <row r="2244" spans="1:12" ht="19.5" customHeight="1" x14ac:dyDescent="0.2">
      <c r="A2244" s="27"/>
      <c r="B2244" s="28"/>
      <c r="C2244" s="39"/>
      <c r="D2244" s="30"/>
      <c r="E2244" s="27"/>
      <c r="F2244" s="31"/>
      <c r="G2244" s="27"/>
      <c r="H2244" s="32"/>
      <c r="I2244" s="33"/>
      <c r="J2244" s="27"/>
      <c r="K2244" s="27"/>
      <c r="L2244" s="27"/>
    </row>
    <row r="2245" spans="1:12" ht="19.5" customHeight="1" x14ac:dyDescent="0.2">
      <c r="A2245" s="27"/>
      <c r="B2245" s="28"/>
      <c r="C2245" s="35"/>
      <c r="D2245" s="30"/>
      <c r="E2245" s="36"/>
      <c r="F2245" s="37"/>
      <c r="G2245" s="27"/>
      <c r="H2245" s="38"/>
      <c r="I2245" s="33"/>
      <c r="J2245" s="36"/>
      <c r="K2245" s="36"/>
      <c r="L2245" s="27"/>
    </row>
    <row r="2246" spans="1:12" ht="19.5" customHeight="1" x14ac:dyDescent="0.2">
      <c r="A2246" s="27"/>
      <c r="B2246" s="28"/>
      <c r="C2246" s="35"/>
      <c r="D2246" s="30"/>
      <c r="E2246" s="36"/>
      <c r="F2246" s="37"/>
      <c r="G2246" s="27"/>
      <c r="H2246" s="38"/>
      <c r="I2246" s="33"/>
      <c r="J2246" s="36"/>
      <c r="K2246" s="36"/>
      <c r="L2246" s="27"/>
    </row>
    <row r="2247" spans="1:12" ht="19.5" customHeight="1" x14ac:dyDescent="0.2">
      <c r="A2247" s="27"/>
      <c r="B2247" s="28"/>
      <c r="C2247" s="39"/>
      <c r="D2247" s="30"/>
      <c r="E2247" s="27"/>
      <c r="F2247" s="31"/>
      <c r="G2247" s="27"/>
      <c r="H2247" s="32"/>
      <c r="I2247" s="33"/>
      <c r="J2247" s="27"/>
      <c r="K2247" s="27"/>
      <c r="L2247" s="27"/>
    </row>
    <row r="2248" spans="1:12" ht="19.5" customHeight="1" x14ac:dyDescent="0.2">
      <c r="A2248" s="27"/>
      <c r="B2248" s="28"/>
      <c r="C2248" s="39"/>
      <c r="D2248" s="30"/>
      <c r="E2248" s="27"/>
      <c r="F2248" s="31"/>
      <c r="G2248" s="27"/>
      <c r="H2248" s="32"/>
      <c r="I2248" s="33"/>
      <c r="J2248" s="27"/>
      <c r="K2248" s="27"/>
      <c r="L2248" s="27"/>
    </row>
    <row r="2249" spans="1:12" ht="19.5" customHeight="1" x14ac:dyDescent="0.2">
      <c r="A2249" s="27"/>
      <c r="B2249" s="28"/>
      <c r="C2249" s="35"/>
      <c r="D2249" s="30"/>
      <c r="E2249" s="36"/>
      <c r="F2249" s="37"/>
      <c r="G2249" s="27"/>
      <c r="H2249" s="38"/>
      <c r="I2249" s="33"/>
      <c r="J2249" s="36"/>
      <c r="K2249" s="36"/>
      <c r="L2249" s="27"/>
    </row>
    <row r="2250" spans="1:12" ht="19.5" customHeight="1" x14ac:dyDescent="0.2">
      <c r="A2250" s="27"/>
      <c r="B2250" s="28"/>
      <c r="C2250" s="39"/>
      <c r="D2250" s="30"/>
      <c r="E2250" s="27"/>
      <c r="F2250" s="31"/>
      <c r="G2250" s="27"/>
      <c r="H2250" s="32"/>
      <c r="I2250" s="33"/>
      <c r="J2250" s="27"/>
      <c r="K2250" s="27"/>
      <c r="L2250" s="27"/>
    </row>
    <row r="2251" spans="1:12" ht="19.5" customHeight="1" x14ac:dyDescent="0.2">
      <c r="A2251" s="27"/>
      <c r="B2251" s="28"/>
      <c r="C2251" s="35"/>
      <c r="D2251" s="30"/>
      <c r="E2251" s="36"/>
      <c r="F2251" s="37"/>
      <c r="G2251" s="27"/>
      <c r="H2251" s="38"/>
      <c r="I2251" s="33"/>
      <c r="J2251" s="36"/>
      <c r="K2251" s="36"/>
      <c r="L2251" s="27"/>
    </row>
    <row r="2252" spans="1:12" ht="19.5" customHeight="1" x14ac:dyDescent="0.2">
      <c r="A2252" s="27"/>
      <c r="B2252" s="28"/>
      <c r="C2252" s="39"/>
      <c r="D2252" s="30"/>
      <c r="E2252" s="27"/>
      <c r="F2252" s="31"/>
      <c r="G2252" s="27"/>
      <c r="H2252" s="32"/>
      <c r="I2252" s="33"/>
      <c r="J2252" s="27"/>
      <c r="K2252" s="27"/>
      <c r="L2252" s="27"/>
    </row>
    <row r="2253" spans="1:12" ht="19.5" customHeight="1" x14ac:dyDescent="0.2">
      <c r="A2253" s="27"/>
      <c r="B2253" s="28"/>
      <c r="C2253" s="39"/>
      <c r="D2253" s="30"/>
      <c r="E2253" s="27"/>
      <c r="F2253" s="31"/>
      <c r="G2253" s="27"/>
      <c r="H2253" s="32"/>
      <c r="I2253" s="33"/>
      <c r="J2253" s="27"/>
      <c r="K2253" s="27"/>
      <c r="L2253" s="27"/>
    </row>
    <row r="2254" spans="1:12" ht="19.5" customHeight="1" x14ac:dyDescent="0.2">
      <c r="A2254" s="27"/>
      <c r="B2254" s="28"/>
      <c r="C2254" s="35"/>
      <c r="D2254" s="30"/>
      <c r="E2254" s="36"/>
      <c r="F2254" s="37"/>
      <c r="G2254" s="27"/>
      <c r="H2254" s="38"/>
      <c r="I2254" s="33"/>
      <c r="J2254" s="36"/>
      <c r="K2254" s="36"/>
      <c r="L2254" s="27"/>
    </row>
    <row r="2255" spans="1:12" ht="19.5" customHeight="1" x14ac:dyDescent="0.2">
      <c r="A2255" s="27"/>
      <c r="B2255" s="28"/>
      <c r="C2255" s="35"/>
      <c r="D2255" s="30"/>
      <c r="E2255" s="36"/>
      <c r="F2255" s="37"/>
      <c r="G2255" s="27"/>
      <c r="H2255" s="38"/>
      <c r="I2255" s="33"/>
      <c r="J2255" s="36"/>
      <c r="K2255" s="36"/>
      <c r="L2255" s="27"/>
    </row>
    <row r="2256" spans="1:12" ht="19.5" customHeight="1" x14ac:dyDescent="0.2">
      <c r="A2256" s="27"/>
      <c r="B2256" s="28"/>
      <c r="C2256" s="39"/>
      <c r="D2256" s="30"/>
      <c r="E2256" s="27"/>
      <c r="F2256" s="31"/>
      <c r="G2256" s="27"/>
      <c r="H2256" s="32"/>
      <c r="I2256" s="33"/>
      <c r="J2256" s="27"/>
      <c r="K2256" s="27"/>
      <c r="L2256" s="27"/>
    </row>
    <row r="2257" spans="1:12" ht="19.5" customHeight="1" x14ac:dyDescent="0.2">
      <c r="A2257" s="27"/>
      <c r="B2257" s="28"/>
      <c r="C2257" s="35"/>
      <c r="D2257" s="30"/>
      <c r="E2257" s="36"/>
      <c r="F2257" s="37"/>
      <c r="G2257" s="27"/>
      <c r="H2257" s="38"/>
      <c r="I2257" s="33"/>
      <c r="J2257" s="36"/>
      <c r="K2257" s="36"/>
      <c r="L2257" s="27"/>
    </row>
    <row r="2258" spans="1:12" ht="19.5" customHeight="1" x14ac:dyDescent="0.2">
      <c r="A2258" s="27"/>
      <c r="B2258" s="28"/>
      <c r="C2258" s="35"/>
      <c r="D2258" s="30"/>
      <c r="E2258" s="36"/>
      <c r="F2258" s="37"/>
      <c r="G2258" s="27"/>
      <c r="H2258" s="38"/>
      <c r="I2258" s="33"/>
      <c r="J2258" s="36"/>
      <c r="K2258" s="36"/>
      <c r="L2258" s="27"/>
    </row>
    <row r="2259" spans="1:12" ht="19.5" customHeight="1" x14ac:dyDescent="0.2">
      <c r="A2259" s="27"/>
      <c r="B2259" s="28"/>
      <c r="C2259" s="39"/>
      <c r="D2259" s="30"/>
      <c r="E2259" s="27"/>
      <c r="F2259" s="31"/>
      <c r="G2259" s="27"/>
      <c r="H2259" s="32"/>
      <c r="I2259" s="33"/>
      <c r="J2259" s="27"/>
      <c r="K2259" s="27"/>
      <c r="L2259" s="27"/>
    </row>
    <row r="2260" spans="1:12" ht="19.5" customHeight="1" x14ac:dyDescent="0.2">
      <c r="A2260" s="27"/>
      <c r="B2260" s="28"/>
      <c r="C2260" s="39"/>
      <c r="D2260" s="30"/>
      <c r="E2260" s="27"/>
      <c r="F2260" s="31"/>
      <c r="G2260" s="27"/>
      <c r="H2260" s="32"/>
      <c r="I2260" s="33"/>
      <c r="J2260" s="27"/>
      <c r="K2260" s="27"/>
      <c r="L2260" s="27"/>
    </row>
    <row r="2261" spans="1:12" ht="19.5" customHeight="1" x14ac:dyDescent="0.2">
      <c r="A2261" s="27"/>
      <c r="B2261" s="28"/>
      <c r="C2261" s="35"/>
      <c r="D2261" s="30"/>
      <c r="E2261" s="36"/>
      <c r="F2261" s="37"/>
      <c r="G2261" s="27"/>
      <c r="H2261" s="38"/>
      <c r="I2261" s="33"/>
      <c r="J2261" s="36"/>
      <c r="K2261" s="36"/>
      <c r="L2261" s="27"/>
    </row>
    <row r="2262" spans="1:12" ht="19.5" customHeight="1" x14ac:dyDescent="0.2">
      <c r="A2262" s="27"/>
      <c r="B2262" s="28"/>
      <c r="C2262" s="39"/>
      <c r="D2262" s="30"/>
      <c r="E2262" s="27"/>
      <c r="F2262" s="31"/>
      <c r="G2262" s="27"/>
      <c r="H2262" s="32"/>
      <c r="I2262" s="33"/>
      <c r="J2262" s="27"/>
      <c r="K2262" s="27"/>
      <c r="L2262" s="27"/>
    </row>
    <row r="2263" spans="1:12" ht="19.5" customHeight="1" x14ac:dyDescent="0.2">
      <c r="A2263" s="27"/>
      <c r="B2263" s="28"/>
      <c r="C2263" s="35"/>
      <c r="D2263" s="30"/>
      <c r="E2263" s="36"/>
      <c r="F2263" s="37"/>
      <c r="G2263" s="27"/>
      <c r="H2263" s="38"/>
      <c r="I2263" s="33"/>
      <c r="J2263" s="36"/>
      <c r="K2263" s="36"/>
      <c r="L2263" s="27"/>
    </row>
    <row r="2264" spans="1:12" ht="19.5" customHeight="1" x14ac:dyDescent="0.2">
      <c r="A2264" s="27"/>
      <c r="B2264" s="28"/>
      <c r="C2264" s="39"/>
      <c r="D2264" s="30"/>
      <c r="E2264" s="27"/>
      <c r="F2264" s="31"/>
      <c r="G2264" s="27"/>
      <c r="H2264" s="32"/>
      <c r="I2264" s="33"/>
      <c r="J2264" s="27"/>
      <c r="K2264" s="27"/>
      <c r="L2264" s="27"/>
    </row>
    <row r="2265" spans="1:12" ht="19.5" customHeight="1" x14ac:dyDescent="0.2">
      <c r="A2265" s="27"/>
      <c r="B2265" s="28"/>
      <c r="C2265" s="35"/>
      <c r="D2265" s="30"/>
      <c r="E2265" s="36"/>
      <c r="F2265" s="37"/>
      <c r="G2265" s="27"/>
      <c r="H2265" s="38"/>
      <c r="I2265" s="33"/>
      <c r="J2265" s="36"/>
      <c r="K2265" s="36"/>
      <c r="L2265" s="27"/>
    </row>
    <row r="2266" spans="1:12" ht="19.5" customHeight="1" x14ac:dyDescent="0.2">
      <c r="A2266" s="27"/>
      <c r="B2266" s="28"/>
      <c r="C2266" s="39"/>
      <c r="D2266" s="30"/>
      <c r="E2266" s="27"/>
      <c r="F2266" s="31"/>
      <c r="G2266" s="27"/>
      <c r="H2266" s="32"/>
      <c r="I2266" s="33"/>
      <c r="J2266" s="27"/>
      <c r="K2266" s="27"/>
      <c r="L2266" s="27"/>
    </row>
    <row r="2267" spans="1:12" ht="19.5" customHeight="1" x14ac:dyDescent="0.2">
      <c r="A2267" s="27"/>
      <c r="B2267" s="28"/>
      <c r="C2267" s="35"/>
      <c r="D2267" s="30"/>
      <c r="E2267" s="36"/>
      <c r="F2267" s="37"/>
      <c r="G2267" s="27"/>
      <c r="H2267" s="38"/>
      <c r="I2267" s="33"/>
      <c r="J2267" s="36"/>
      <c r="K2267" s="36"/>
      <c r="L2267" s="27"/>
    </row>
    <row r="2268" spans="1:12" ht="19.5" customHeight="1" x14ac:dyDescent="0.2">
      <c r="A2268" s="27"/>
      <c r="B2268" s="28"/>
      <c r="C2268" s="39"/>
      <c r="D2268" s="30"/>
      <c r="E2268" s="27"/>
      <c r="F2268" s="31"/>
      <c r="G2268" s="27"/>
      <c r="H2268" s="32"/>
      <c r="I2268" s="33"/>
      <c r="J2268" s="27"/>
      <c r="K2268" s="27"/>
      <c r="L2268" s="27"/>
    </row>
    <row r="2269" spans="1:12" ht="19.5" customHeight="1" x14ac:dyDescent="0.2">
      <c r="A2269" s="27"/>
      <c r="B2269" s="28"/>
      <c r="C2269" s="35"/>
      <c r="D2269" s="30"/>
      <c r="E2269" s="36"/>
      <c r="F2269" s="37"/>
      <c r="G2269" s="27"/>
      <c r="H2269" s="38"/>
      <c r="I2269" s="33"/>
      <c r="J2269" s="36"/>
      <c r="K2269" s="36"/>
      <c r="L2269" s="27"/>
    </row>
    <row r="2270" spans="1:12" ht="19.5" customHeight="1" x14ac:dyDescent="0.2">
      <c r="A2270" s="27"/>
      <c r="B2270" s="28"/>
      <c r="C2270" s="39"/>
      <c r="D2270" s="30"/>
      <c r="E2270" s="27"/>
      <c r="F2270" s="31"/>
      <c r="G2270" s="27"/>
      <c r="H2270" s="32"/>
      <c r="I2270" s="33"/>
      <c r="J2270" s="27"/>
      <c r="K2270" s="27"/>
      <c r="L2270" s="27"/>
    </row>
    <row r="2271" spans="1:12" ht="19.5" customHeight="1" x14ac:dyDescent="0.2">
      <c r="A2271" s="27"/>
      <c r="B2271" s="28"/>
      <c r="C2271" s="35"/>
      <c r="D2271" s="30"/>
      <c r="E2271" s="36"/>
      <c r="F2271" s="37"/>
      <c r="G2271" s="27"/>
      <c r="H2271" s="38"/>
      <c r="I2271" s="33"/>
      <c r="J2271" s="36"/>
      <c r="K2271" s="36"/>
      <c r="L2271" s="27"/>
    </row>
    <row r="2272" spans="1:12" ht="19.5" customHeight="1" x14ac:dyDescent="0.2">
      <c r="A2272" s="27"/>
      <c r="B2272" s="28"/>
      <c r="C2272" s="39"/>
      <c r="D2272" s="30"/>
      <c r="E2272" s="27"/>
      <c r="F2272" s="31"/>
      <c r="G2272" s="27"/>
      <c r="H2272" s="32"/>
      <c r="I2272" s="33"/>
      <c r="J2272" s="27"/>
      <c r="K2272" s="27"/>
      <c r="L2272" s="27"/>
    </row>
    <row r="2273" spans="1:12" ht="19.5" customHeight="1" x14ac:dyDescent="0.2">
      <c r="A2273" s="27"/>
      <c r="B2273" s="28"/>
      <c r="C2273" s="35"/>
      <c r="D2273" s="30"/>
      <c r="E2273" s="36"/>
      <c r="F2273" s="37"/>
      <c r="G2273" s="27"/>
      <c r="H2273" s="38"/>
      <c r="I2273" s="33"/>
      <c r="J2273" s="36"/>
      <c r="K2273" s="36"/>
      <c r="L2273" s="27"/>
    </row>
    <row r="2274" spans="1:12" ht="19.5" customHeight="1" x14ac:dyDescent="0.2">
      <c r="A2274" s="27"/>
      <c r="B2274" s="28"/>
      <c r="C2274" s="39"/>
      <c r="D2274" s="30"/>
      <c r="E2274" s="27"/>
      <c r="F2274" s="31"/>
      <c r="G2274" s="27"/>
      <c r="H2274" s="32"/>
      <c r="I2274" s="33"/>
      <c r="J2274" s="27"/>
      <c r="K2274" s="27"/>
      <c r="L2274" s="27"/>
    </row>
    <row r="2275" spans="1:12" ht="19.5" customHeight="1" x14ac:dyDescent="0.2">
      <c r="A2275" s="27"/>
      <c r="B2275" s="28"/>
      <c r="C2275" s="35"/>
      <c r="D2275" s="30"/>
      <c r="E2275" s="36"/>
      <c r="F2275" s="37"/>
      <c r="G2275" s="27"/>
      <c r="H2275" s="38"/>
      <c r="I2275" s="33"/>
      <c r="J2275" s="36"/>
      <c r="K2275" s="36"/>
      <c r="L2275" s="27"/>
    </row>
    <row r="2276" spans="1:12" ht="19.5" customHeight="1" x14ac:dyDescent="0.2">
      <c r="A2276" s="27"/>
      <c r="B2276" s="28"/>
      <c r="C2276" s="39"/>
      <c r="D2276" s="30"/>
      <c r="E2276" s="27"/>
      <c r="F2276" s="31"/>
      <c r="G2276" s="27"/>
      <c r="H2276" s="32"/>
      <c r="I2276" s="33"/>
      <c r="J2276" s="27"/>
      <c r="K2276" s="27"/>
      <c r="L2276" s="27"/>
    </row>
    <row r="2277" spans="1:12" ht="19.5" customHeight="1" x14ac:dyDescent="0.2">
      <c r="A2277" s="27"/>
      <c r="B2277" s="28"/>
      <c r="C2277" s="35"/>
      <c r="D2277" s="30"/>
      <c r="E2277" s="36"/>
      <c r="F2277" s="37"/>
      <c r="G2277" s="27"/>
      <c r="H2277" s="38"/>
      <c r="I2277" s="33"/>
      <c r="J2277" s="36"/>
      <c r="K2277" s="36"/>
      <c r="L2277" s="27"/>
    </row>
    <row r="2278" spans="1:12" ht="19.5" customHeight="1" x14ac:dyDescent="0.2">
      <c r="A2278" s="27"/>
      <c r="B2278" s="28"/>
      <c r="C2278" s="39"/>
      <c r="D2278" s="30"/>
      <c r="E2278" s="27"/>
      <c r="F2278" s="31"/>
      <c r="G2278" s="27"/>
      <c r="H2278" s="32"/>
      <c r="I2278" s="33"/>
      <c r="J2278" s="27"/>
      <c r="K2278" s="27"/>
      <c r="L2278" s="27"/>
    </row>
    <row r="2279" spans="1:12" ht="19.5" customHeight="1" x14ac:dyDescent="0.2">
      <c r="A2279" s="27"/>
      <c r="B2279" s="28"/>
      <c r="C2279" s="35"/>
      <c r="D2279" s="30"/>
      <c r="E2279" s="36"/>
      <c r="F2279" s="37"/>
      <c r="G2279" s="27"/>
      <c r="H2279" s="38"/>
      <c r="I2279" s="33"/>
      <c r="J2279" s="36"/>
      <c r="K2279" s="36"/>
      <c r="L2279" s="27"/>
    </row>
    <row r="2280" spans="1:12" ht="19.5" customHeight="1" x14ac:dyDescent="0.2">
      <c r="A2280" s="27"/>
      <c r="B2280" s="28"/>
      <c r="C2280" s="39"/>
      <c r="D2280" s="30"/>
      <c r="E2280" s="27"/>
      <c r="F2280" s="31"/>
      <c r="G2280" s="27"/>
      <c r="H2280" s="32"/>
      <c r="I2280" s="33"/>
      <c r="J2280" s="27"/>
      <c r="K2280" s="27"/>
      <c r="L2280" s="27"/>
    </row>
    <row r="2281" spans="1:12" ht="19.5" customHeight="1" x14ac:dyDescent="0.2">
      <c r="A2281" s="27"/>
      <c r="B2281" s="28"/>
      <c r="C2281" s="35"/>
      <c r="D2281" s="30"/>
      <c r="E2281" s="36"/>
      <c r="F2281" s="37"/>
      <c r="G2281" s="27"/>
      <c r="H2281" s="38"/>
      <c r="I2281" s="33"/>
      <c r="J2281" s="36"/>
      <c r="K2281" s="36"/>
      <c r="L2281" s="27"/>
    </row>
    <row r="2282" spans="1:12" ht="19.5" customHeight="1" x14ac:dyDescent="0.2">
      <c r="A2282" s="27"/>
      <c r="B2282" s="28"/>
      <c r="C2282" s="39"/>
      <c r="D2282" s="30"/>
      <c r="E2282" s="27"/>
      <c r="F2282" s="31"/>
      <c r="G2282" s="27"/>
      <c r="H2282" s="32"/>
      <c r="I2282" s="33"/>
      <c r="J2282" s="27"/>
      <c r="K2282" s="27"/>
      <c r="L2282" s="27"/>
    </row>
    <row r="2283" spans="1:12" ht="19.5" customHeight="1" x14ac:dyDescent="0.2">
      <c r="A2283" s="27"/>
      <c r="B2283" s="28"/>
      <c r="C2283" s="35"/>
      <c r="D2283" s="30"/>
      <c r="E2283" s="36"/>
      <c r="F2283" s="37"/>
      <c r="G2283" s="27"/>
      <c r="H2283" s="38"/>
      <c r="I2283" s="33"/>
      <c r="J2283" s="36"/>
      <c r="K2283" s="36"/>
      <c r="L2283" s="27"/>
    </row>
    <row r="2284" spans="1:12" ht="19.5" customHeight="1" x14ac:dyDescent="0.2">
      <c r="A2284" s="27"/>
      <c r="B2284" s="28"/>
      <c r="C2284" s="39"/>
      <c r="D2284" s="30"/>
      <c r="E2284" s="27"/>
      <c r="F2284" s="31"/>
      <c r="G2284" s="27"/>
      <c r="H2284" s="32"/>
      <c r="I2284" s="33"/>
      <c r="J2284" s="27"/>
      <c r="K2284" s="27"/>
      <c r="L2284" s="27"/>
    </row>
    <row r="2285" spans="1:12" ht="19.5" customHeight="1" x14ac:dyDescent="0.2">
      <c r="A2285" s="27"/>
      <c r="B2285" s="28"/>
      <c r="C2285" s="39"/>
      <c r="D2285" s="30"/>
      <c r="E2285" s="27"/>
      <c r="F2285" s="31"/>
      <c r="G2285" s="27"/>
      <c r="H2285" s="32"/>
      <c r="I2285" s="33"/>
      <c r="J2285" s="27"/>
      <c r="K2285" s="27"/>
      <c r="L2285" s="27"/>
    </row>
    <row r="2286" spans="1:12" ht="19.5" customHeight="1" x14ac:dyDescent="0.2">
      <c r="A2286" s="27"/>
      <c r="B2286" s="28"/>
      <c r="C2286" s="35"/>
      <c r="D2286" s="30"/>
      <c r="E2286" s="36"/>
      <c r="F2286" s="37"/>
      <c r="G2286" s="27"/>
      <c r="H2286" s="38"/>
      <c r="I2286" s="33"/>
      <c r="J2286" s="36"/>
      <c r="K2286" s="36"/>
      <c r="L2286" s="27"/>
    </row>
    <row r="2287" spans="1:12" ht="19.5" customHeight="1" x14ac:dyDescent="0.2">
      <c r="A2287" s="27"/>
      <c r="B2287" s="28"/>
      <c r="C2287" s="35"/>
      <c r="D2287" s="30"/>
      <c r="E2287" s="36"/>
      <c r="F2287" s="37"/>
      <c r="G2287" s="27"/>
      <c r="H2287" s="38"/>
      <c r="I2287" s="33"/>
      <c r="J2287" s="36"/>
      <c r="K2287" s="36"/>
      <c r="L2287" s="27"/>
    </row>
    <row r="2288" spans="1:12" ht="19.5" customHeight="1" x14ac:dyDescent="0.2">
      <c r="A2288" s="27"/>
      <c r="B2288" s="28"/>
      <c r="C2288" s="39"/>
      <c r="D2288" s="30"/>
      <c r="E2288" s="27"/>
      <c r="F2288" s="31"/>
      <c r="G2288" s="27"/>
      <c r="H2288" s="32"/>
      <c r="I2288" s="33"/>
      <c r="J2288" s="27"/>
      <c r="K2288" s="27"/>
      <c r="L2288" s="27"/>
    </row>
    <row r="2289" spans="1:12" ht="19.5" customHeight="1" x14ac:dyDescent="0.2">
      <c r="A2289" s="27"/>
      <c r="B2289" s="28"/>
      <c r="C2289" s="35"/>
      <c r="D2289" s="30"/>
      <c r="E2289" s="36"/>
      <c r="F2289" s="37"/>
      <c r="G2289" s="27"/>
      <c r="H2289" s="38"/>
      <c r="I2289" s="33"/>
      <c r="J2289" s="36"/>
      <c r="K2289" s="36"/>
      <c r="L2289" s="27"/>
    </row>
    <row r="2290" spans="1:12" ht="19.5" customHeight="1" x14ac:dyDescent="0.2">
      <c r="A2290" s="27"/>
      <c r="B2290" s="28"/>
      <c r="C2290" s="39"/>
      <c r="D2290" s="30"/>
      <c r="E2290" s="27"/>
      <c r="F2290" s="31"/>
      <c r="G2290" s="27"/>
      <c r="H2290" s="32"/>
      <c r="I2290" s="33"/>
      <c r="J2290" s="27"/>
      <c r="K2290" s="27"/>
      <c r="L2290" s="27"/>
    </row>
    <row r="2291" spans="1:12" ht="19.5" customHeight="1" x14ac:dyDescent="0.2">
      <c r="A2291" s="27"/>
      <c r="B2291" s="28"/>
      <c r="C2291" s="39"/>
      <c r="D2291" s="30"/>
      <c r="E2291" s="27"/>
      <c r="F2291" s="31"/>
      <c r="G2291" s="27"/>
      <c r="H2291" s="32"/>
      <c r="I2291" s="33"/>
      <c r="J2291" s="27"/>
      <c r="K2291" s="27"/>
      <c r="L2291" s="27"/>
    </row>
    <row r="2292" spans="1:12" ht="19.5" customHeight="1" x14ac:dyDescent="0.2">
      <c r="A2292" s="27"/>
      <c r="B2292" s="28"/>
      <c r="C2292" s="35"/>
      <c r="D2292" s="30"/>
      <c r="E2292" s="36"/>
      <c r="F2292" s="37"/>
      <c r="G2292" s="27"/>
      <c r="H2292" s="38"/>
      <c r="I2292" s="33"/>
      <c r="J2292" s="36"/>
      <c r="K2292" s="36"/>
      <c r="L2292" s="27"/>
    </row>
    <row r="2293" spans="1:12" ht="19.5" customHeight="1" x14ac:dyDescent="0.2">
      <c r="A2293" s="27"/>
      <c r="B2293" s="28"/>
      <c r="C2293" s="35"/>
      <c r="D2293" s="30"/>
      <c r="E2293" s="36"/>
      <c r="F2293" s="37"/>
      <c r="G2293" s="27"/>
      <c r="H2293" s="38"/>
      <c r="I2293" s="33"/>
      <c r="J2293" s="36"/>
      <c r="K2293" s="36"/>
      <c r="L2293" s="27"/>
    </row>
    <row r="2294" spans="1:12" ht="19.5" customHeight="1" x14ac:dyDescent="0.2">
      <c r="A2294" s="27"/>
      <c r="B2294" s="28"/>
      <c r="C2294" s="39"/>
      <c r="D2294" s="30"/>
      <c r="E2294" s="27"/>
      <c r="F2294" s="31"/>
      <c r="G2294" s="27"/>
      <c r="H2294" s="32"/>
      <c r="I2294" s="33"/>
      <c r="J2294" s="27"/>
      <c r="K2294" s="27"/>
      <c r="L2294" s="27"/>
    </row>
    <row r="2295" spans="1:12" ht="19.5" customHeight="1" x14ac:dyDescent="0.2">
      <c r="A2295" s="27"/>
      <c r="B2295" s="28"/>
      <c r="C2295" s="35"/>
      <c r="D2295" s="30"/>
      <c r="E2295" s="36"/>
      <c r="F2295" s="37"/>
      <c r="G2295" s="27"/>
      <c r="H2295" s="38"/>
      <c r="I2295" s="33"/>
      <c r="J2295" s="36"/>
      <c r="K2295" s="36"/>
      <c r="L2295" s="27"/>
    </row>
    <row r="2296" spans="1:12" ht="19.5" customHeight="1" x14ac:dyDescent="0.2">
      <c r="A2296" s="27"/>
      <c r="B2296" s="28"/>
      <c r="C2296" s="39"/>
      <c r="D2296" s="30"/>
      <c r="E2296" s="27"/>
      <c r="F2296" s="31"/>
      <c r="G2296" s="27"/>
      <c r="H2296" s="32"/>
      <c r="I2296" s="33"/>
      <c r="J2296" s="27"/>
      <c r="K2296" s="27"/>
      <c r="L2296" s="27"/>
    </row>
    <row r="2297" spans="1:12" ht="19.5" customHeight="1" x14ac:dyDescent="0.2">
      <c r="A2297" s="27"/>
      <c r="B2297" s="28"/>
      <c r="C2297" s="35"/>
      <c r="D2297" s="30"/>
      <c r="E2297" s="36"/>
      <c r="F2297" s="37"/>
      <c r="G2297" s="27"/>
      <c r="H2297" s="38"/>
      <c r="I2297" s="33"/>
      <c r="J2297" s="36"/>
      <c r="K2297" s="36"/>
      <c r="L2297" s="27"/>
    </row>
    <row r="2298" spans="1:12" ht="19.5" customHeight="1" x14ac:dyDescent="0.2">
      <c r="A2298" s="27"/>
      <c r="B2298" s="28"/>
      <c r="C2298" s="39"/>
      <c r="D2298" s="30"/>
      <c r="E2298" s="27"/>
      <c r="F2298" s="31"/>
      <c r="G2298" s="27"/>
      <c r="H2298" s="32"/>
      <c r="I2298" s="33"/>
      <c r="J2298" s="27"/>
      <c r="K2298" s="27"/>
      <c r="L2298" s="27"/>
    </row>
    <row r="2299" spans="1:12" ht="19.5" customHeight="1" x14ac:dyDescent="0.2">
      <c r="A2299" s="27"/>
      <c r="B2299" s="28"/>
      <c r="C2299" s="35"/>
      <c r="D2299" s="30"/>
      <c r="E2299" s="36"/>
      <c r="F2299" s="37"/>
      <c r="G2299" s="27"/>
      <c r="H2299" s="38"/>
      <c r="I2299" s="33"/>
      <c r="J2299" s="36"/>
      <c r="K2299" s="36"/>
      <c r="L2299" s="27"/>
    </row>
    <row r="2300" spans="1:12" ht="19.5" customHeight="1" x14ac:dyDescent="0.2">
      <c r="A2300" s="27"/>
      <c r="B2300" s="28"/>
      <c r="C2300" s="35"/>
      <c r="D2300" s="30"/>
      <c r="E2300" s="36"/>
      <c r="F2300" s="37"/>
      <c r="G2300" s="27"/>
      <c r="H2300" s="38"/>
      <c r="I2300" s="33"/>
      <c r="J2300" s="36"/>
      <c r="K2300" s="36"/>
      <c r="L2300" s="27"/>
    </row>
    <row r="2301" spans="1:12" ht="19.5" customHeight="1" x14ac:dyDescent="0.2">
      <c r="A2301" s="27"/>
      <c r="B2301" s="28"/>
      <c r="C2301" s="39"/>
      <c r="D2301" s="30"/>
      <c r="E2301" s="27"/>
      <c r="F2301" s="31"/>
      <c r="G2301" s="27"/>
      <c r="H2301" s="32"/>
      <c r="I2301" s="33"/>
      <c r="J2301" s="27"/>
      <c r="K2301" s="27"/>
      <c r="L2301" s="27"/>
    </row>
    <row r="2302" spans="1:12" ht="19.5" customHeight="1" x14ac:dyDescent="0.2">
      <c r="A2302" s="27"/>
      <c r="B2302" s="28"/>
      <c r="C2302" s="39"/>
      <c r="D2302" s="30"/>
      <c r="E2302" s="27"/>
      <c r="F2302" s="31"/>
      <c r="G2302" s="27"/>
      <c r="H2302" s="32"/>
      <c r="I2302" s="33"/>
      <c r="J2302" s="27"/>
      <c r="K2302" s="27"/>
      <c r="L2302" s="27"/>
    </row>
    <row r="2303" spans="1:12" ht="19.5" customHeight="1" x14ac:dyDescent="0.2">
      <c r="A2303" s="27"/>
      <c r="B2303" s="28"/>
      <c r="C2303" s="35"/>
      <c r="D2303" s="30"/>
      <c r="E2303" s="36"/>
      <c r="F2303" s="37"/>
      <c r="G2303" s="27"/>
      <c r="H2303" s="38"/>
      <c r="I2303" s="33"/>
      <c r="J2303" s="36"/>
      <c r="K2303" s="36"/>
      <c r="L2303" s="27"/>
    </row>
    <row r="2304" spans="1:12" ht="19.5" customHeight="1" x14ac:dyDescent="0.2">
      <c r="A2304" s="27"/>
      <c r="B2304" s="28"/>
      <c r="C2304" s="39"/>
      <c r="D2304" s="30"/>
      <c r="E2304" s="27"/>
      <c r="F2304" s="31"/>
      <c r="G2304" s="27"/>
      <c r="H2304" s="32"/>
      <c r="I2304" s="33"/>
      <c r="J2304" s="27"/>
      <c r="K2304" s="27"/>
      <c r="L2304" s="27"/>
    </row>
    <row r="2305" spans="1:12" ht="19.5" customHeight="1" x14ac:dyDescent="0.2">
      <c r="A2305" s="27"/>
      <c r="B2305" s="28"/>
      <c r="C2305" s="35"/>
      <c r="D2305" s="30"/>
      <c r="E2305" s="36"/>
      <c r="F2305" s="37"/>
      <c r="G2305" s="27"/>
      <c r="H2305" s="38"/>
      <c r="I2305" s="33"/>
      <c r="J2305" s="36"/>
      <c r="K2305" s="36"/>
      <c r="L2305" s="27"/>
    </row>
    <row r="2306" spans="1:12" ht="19.5" customHeight="1" x14ac:dyDescent="0.2">
      <c r="A2306" s="27"/>
      <c r="B2306" s="28"/>
      <c r="C2306" s="35"/>
      <c r="D2306" s="30"/>
      <c r="E2306" s="36"/>
      <c r="F2306" s="37"/>
      <c r="G2306" s="27"/>
      <c r="H2306" s="38"/>
      <c r="I2306" s="33"/>
      <c r="J2306" s="36"/>
      <c r="K2306" s="36"/>
      <c r="L2306" s="27"/>
    </row>
    <row r="2307" spans="1:12" ht="19.5" customHeight="1" x14ac:dyDescent="0.2">
      <c r="A2307" s="27"/>
      <c r="B2307" s="28"/>
      <c r="C2307" s="39"/>
      <c r="D2307" s="30"/>
      <c r="E2307" s="27"/>
      <c r="F2307" s="31"/>
      <c r="G2307" s="27"/>
      <c r="H2307" s="32"/>
      <c r="I2307" s="33"/>
      <c r="J2307" s="27"/>
      <c r="K2307" s="27"/>
      <c r="L2307" s="27"/>
    </row>
    <row r="2308" spans="1:12" ht="19.5" customHeight="1" x14ac:dyDescent="0.2">
      <c r="A2308" s="27"/>
      <c r="B2308" s="28"/>
      <c r="C2308" s="39"/>
      <c r="D2308" s="30"/>
      <c r="E2308" s="27"/>
      <c r="F2308" s="31"/>
      <c r="G2308" s="27"/>
      <c r="H2308" s="32"/>
      <c r="I2308" s="33"/>
      <c r="J2308" s="27"/>
      <c r="K2308" s="27"/>
      <c r="L2308" s="27"/>
    </row>
    <row r="2309" spans="1:12" ht="19.5" customHeight="1" x14ac:dyDescent="0.2">
      <c r="A2309" s="27"/>
      <c r="B2309" s="28"/>
      <c r="C2309" s="35"/>
      <c r="D2309" s="30"/>
      <c r="E2309" s="36"/>
      <c r="F2309" s="37"/>
      <c r="G2309" s="27"/>
      <c r="H2309" s="38"/>
      <c r="I2309" s="33"/>
      <c r="J2309" s="36"/>
      <c r="K2309" s="36"/>
      <c r="L2309" s="27"/>
    </row>
    <row r="2310" spans="1:12" ht="19.5" customHeight="1" x14ac:dyDescent="0.2">
      <c r="A2310" s="27"/>
      <c r="B2310" s="28"/>
      <c r="C2310" s="39"/>
      <c r="D2310" s="30"/>
      <c r="E2310" s="27"/>
      <c r="F2310" s="31"/>
      <c r="G2310" s="27"/>
      <c r="H2310" s="32"/>
      <c r="I2310" s="33"/>
      <c r="J2310" s="27"/>
      <c r="K2310" s="27"/>
      <c r="L2310" s="27"/>
    </row>
    <row r="2311" spans="1:12" ht="19.5" customHeight="1" x14ac:dyDescent="0.2">
      <c r="A2311" s="27"/>
      <c r="B2311" s="28"/>
      <c r="C2311" s="35"/>
      <c r="D2311" s="30"/>
      <c r="E2311" s="36"/>
      <c r="F2311" s="37"/>
      <c r="G2311" s="27"/>
      <c r="H2311" s="38"/>
      <c r="I2311" s="33"/>
      <c r="J2311" s="36"/>
      <c r="K2311" s="36"/>
      <c r="L2311" s="27"/>
    </row>
    <row r="2312" spans="1:12" ht="19.5" customHeight="1" x14ac:dyDescent="0.2">
      <c r="A2312" s="27"/>
      <c r="B2312" s="28"/>
      <c r="C2312" s="39"/>
      <c r="D2312" s="30"/>
      <c r="E2312" s="27"/>
      <c r="F2312" s="31"/>
      <c r="G2312" s="27"/>
      <c r="H2312" s="32"/>
      <c r="I2312" s="33"/>
      <c r="J2312" s="27"/>
      <c r="K2312" s="27"/>
      <c r="L2312" s="27"/>
    </row>
    <row r="2313" spans="1:12" ht="19.5" customHeight="1" x14ac:dyDescent="0.2">
      <c r="A2313" s="27"/>
      <c r="B2313" s="28"/>
      <c r="C2313" s="39"/>
      <c r="D2313" s="30"/>
      <c r="E2313" s="27"/>
      <c r="F2313" s="31"/>
      <c r="G2313" s="27"/>
      <c r="H2313" s="32"/>
      <c r="I2313" s="33"/>
      <c r="J2313" s="27"/>
      <c r="K2313" s="27"/>
      <c r="L2313" s="27"/>
    </row>
    <row r="2314" spans="1:12" ht="19.5" customHeight="1" x14ac:dyDescent="0.2">
      <c r="A2314" s="27"/>
      <c r="B2314" s="28"/>
      <c r="C2314" s="35"/>
      <c r="D2314" s="30"/>
      <c r="E2314" s="36"/>
      <c r="F2314" s="37"/>
      <c r="G2314" s="27"/>
      <c r="H2314" s="38"/>
      <c r="I2314" s="33"/>
      <c r="J2314" s="36"/>
      <c r="K2314" s="36"/>
      <c r="L2314" s="27"/>
    </row>
    <row r="2315" spans="1:12" ht="19.5" customHeight="1" x14ac:dyDescent="0.2">
      <c r="A2315" s="27"/>
      <c r="B2315" s="28"/>
      <c r="C2315" s="35"/>
      <c r="D2315" s="30"/>
      <c r="E2315" s="36"/>
      <c r="F2315" s="37"/>
      <c r="G2315" s="27"/>
      <c r="H2315" s="38"/>
      <c r="I2315" s="33"/>
      <c r="J2315" s="36"/>
      <c r="K2315" s="36"/>
      <c r="L2315" s="27"/>
    </row>
    <row r="2316" spans="1:12" ht="19.5" customHeight="1" x14ac:dyDescent="0.2">
      <c r="A2316" s="27"/>
      <c r="B2316" s="28"/>
      <c r="C2316" s="35"/>
      <c r="D2316" s="30"/>
      <c r="E2316" s="36"/>
      <c r="F2316" s="37"/>
      <c r="G2316" s="27"/>
      <c r="H2316" s="38"/>
      <c r="I2316" s="33"/>
      <c r="J2316" s="36"/>
      <c r="K2316" s="36"/>
      <c r="L2316" s="27"/>
    </row>
    <row r="2317" spans="1:12" ht="19.5" customHeight="1" x14ac:dyDescent="0.2">
      <c r="A2317" s="27"/>
      <c r="B2317" s="28"/>
      <c r="C2317" s="39"/>
      <c r="D2317" s="30"/>
      <c r="E2317" s="27"/>
      <c r="F2317" s="31"/>
      <c r="G2317" s="27"/>
      <c r="H2317" s="32"/>
      <c r="I2317" s="33"/>
      <c r="J2317" s="27"/>
      <c r="K2317" s="27"/>
      <c r="L2317" s="27"/>
    </row>
    <row r="2318" spans="1:12" ht="19.5" customHeight="1" x14ac:dyDescent="0.2">
      <c r="A2318" s="27"/>
      <c r="B2318" s="28"/>
      <c r="C2318" s="35"/>
      <c r="D2318" s="30"/>
      <c r="E2318" s="36"/>
      <c r="F2318" s="37"/>
      <c r="G2318" s="27"/>
      <c r="H2318" s="38"/>
      <c r="I2318" s="33"/>
      <c r="J2318" s="36"/>
      <c r="K2318" s="36"/>
      <c r="L2318" s="27"/>
    </row>
    <row r="2319" spans="1:12" ht="19.5" customHeight="1" x14ac:dyDescent="0.2">
      <c r="A2319" s="27"/>
      <c r="B2319" s="28"/>
      <c r="C2319" s="39"/>
      <c r="D2319" s="30"/>
      <c r="E2319" s="27"/>
      <c r="F2319" s="31"/>
      <c r="G2319" s="27"/>
      <c r="H2319" s="32"/>
      <c r="I2319" s="33"/>
      <c r="J2319" s="27"/>
      <c r="K2319" s="27"/>
      <c r="L2319" s="27"/>
    </row>
    <row r="2320" spans="1:12" ht="19.5" customHeight="1" x14ac:dyDescent="0.2">
      <c r="A2320" s="27"/>
      <c r="B2320" s="28"/>
      <c r="C2320" s="39"/>
      <c r="D2320" s="30"/>
      <c r="E2320" s="27"/>
      <c r="F2320" s="31"/>
      <c r="G2320" s="27"/>
      <c r="H2320" s="32"/>
      <c r="I2320" s="33"/>
      <c r="J2320" s="27"/>
      <c r="K2320" s="27"/>
      <c r="L2320" s="27"/>
    </row>
    <row r="2321" spans="1:12" ht="19.5" customHeight="1" x14ac:dyDescent="0.2">
      <c r="A2321" s="27"/>
      <c r="B2321" s="28"/>
      <c r="C2321" s="39"/>
      <c r="D2321" s="30"/>
      <c r="E2321" s="27"/>
      <c r="F2321" s="31"/>
      <c r="G2321" s="27"/>
      <c r="H2321" s="32"/>
      <c r="I2321" s="33"/>
      <c r="J2321" s="27"/>
      <c r="K2321" s="27"/>
      <c r="L2321" s="27"/>
    </row>
    <row r="2322" spans="1:12" ht="19.5" customHeight="1" x14ac:dyDescent="0.2">
      <c r="A2322" s="27"/>
      <c r="B2322" s="28"/>
      <c r="C2322" s="35"/>
      <c r="D2322" s="30"/>
      <c r="E2322" s="36"/>
      <c r="F2322" s="37"/>
      <c r="G2322" s="27"/>
      <c r="H2322" s="38"/>
      <c r="I2322" s="33"/>
      <c r="J2322" s="36"/>
      <c r="K2322" s="36"/>
      <c r="L2322" s="27"/>
    </row>
    <row r="2323" spans="1:12" ht="19.5" customHeight="1" x14ac:dyDescent="0.2">
      <c r="A2323" s="27"/>
      <c r="B2323" s="28"/>
      <c r="C2323" s="39"/>
      <c r="D2323" s="30"/>
      <c r="E2323" s="27"/>
      <c r="F2323" s="31"/>
      <c r="G2323" s="27"/>
      <c r="H2323" s="32"/>
      <c r="I2323" s="33"/>
      <c r="J2323" s="27"/>
      <c r="K2323" s="27"/>
      <c r="L2323" s="27"/>
    </row>
    <row r="2324" spans="1:12" ht="19.5" customHeight="1" x14ac:dyDescent="0.2">
      <c r="A2324" s="27"/>
      <c r="B2324" s="28"/>
      <c r="C2324" s="35"/>
      <c r="D2324" s="30"/>
      <c r="E2324" s="36"/>
      <c r="F2324" s="37"/>
      <c r="G2324" s="27"/>
      <c r="H2324" s="38"/>
      <c r="I2324" s="33"/>
      <c r="J2324" s="36"/>
      <c r="K2324" s="36"/>
      <c r="L2324" s="27"/>
    </row>
    <row r="2325" spans="1:12" ht="19.5" customHeight="1" x14ac:dyDescent="0.2">
      <c r="A2325" s="27"/>
      <c r="B2325" s="28"/>
      <c r="C2325" s="39"/>
      <c r="D2325" s="30"/>
      <c r="E2325" s="27"/>
      <c r="F2325" s="31"/>
      <c r="G2325" s="27"/>
      <c r="H2325" s="32"/>
      <c r="I2325" s="33"/>
      <c r="J2325" s="27"/>
      <c r="K2325" s="27"/>
      <c r="L2325" s="27"/>
    </row>
    <row r="2326" spans="1:12" ht="19.5" customHeight="1" x14ac:dyDescent="0.2">
      <c r="A2326" s="27"/>
      <c r="B2326" s="28"/>
      <c r="C2326" s="35"/>
      <c r="D2326" s="30"/>
      <c r="E2326" s="36"/>
      <c r="F2326" s="37"/>
      <c r="G2326" s="27"/>
      <c r="H2326" s="38"/>
      <c r="I2326" s="33"/>
      <c r="J2326" s="36"/>
      <c r="K2326" s="36"/>
      <c r="L2326" s="27"/>
    </row>
    <row r="2327" spans="1:12" ht="19.5" customHeight="1" x14ac:dyDescent="0.2">
      <c r="A2327" s="27"/>
      <c r="B2327" s="28"/>
      <c r="C2327" s="35"/>
      <c r="D2327" s="30"/>
      <c r="E2327" s="36"/>
      <c r="F2327" s="37"/>
      <c r="G2327" s="27"/>
      <c r="H2327" s="38"/>
      <c r="I2327" s="33"/>
      <c r="J2327" s="36"/>
      <c r="K2327" s="36"/>
      <c r="L2327" s="27"/>
    </row>
    <row r="2328" spans="1:12" ht="19.5" customHeight="1" x14ac:dyDescent="0.2">
      <c r="A2328" s="27"/>
      <c r="B2328" s="28"/>
      <c r="C2328" s="35"/>
      <c r="D2328" s="30"/>
      <c r="E2328" s="36"/>
      <c r="F2328" s="37"/>
      <c r="G2328" s="27"/>
      <c r="H2328" s="38"/>
      <c r="I2328" s="33"/>
      <c r="J2328" s="36"/>
      <c r="K2328" s="36"/>
      <c r="L2328" s="27"/>
    </row>
    <row r="2329" spans="1:12" ht="19.5" customHeight="1" x14ac:dyDescent="0.2">
      <c r="A2329" s="27"/>
      <c r="B2329" s="28"/>
      <c r="C2329" s="39"/>
      <c r="D2329" s="30"/>
      <c r="E2329" s="27"/>
      <c r="F2329" s="31"/>
      <c r="G2329" s="27"/>
      <c r="H2329" s="32"/>
      <c r="I2329" s="33"/>
      <c r="J2329" s="27"/>
      <c r="K2329" s="27"/>
      <c r="L2329" s="27"/>
    </row>
    <row r="2330" spans="1:12" ht="19.5" customHeight="1" x14ac:dyDescent="0.2">
      <c r="A2330" s="27"/>
      <c r="B2330" s="28"/>
      <c r="C2330" s="35"/>
      <c r="D2330" s="30"/>
      <c r="E2330" s="36"/>
      <c r="F2330" s="37"/>
      <c r="G2330" s="27"/>
      <c r="H2330" s="38"/>
      <c r="I2330" s="33"/>
      <c r="J2330" s="36"/>
      <c r="K2330" s="36"/>
      <c r="L2330" s="27"/>
    </row>
    <row r="2331" spans="1:12" ht="19.5" customHeight="1" x14ac:dyDescent="0.2">
      <c r="A2331" s="27"/>
      <c r="B2331" s="28"/>
      <c r="C2331" s="39"/>
      <c r="D2331" s="30"/>
      <c r="E2331" s="27"/>
      <c r="F2331" s="31"/>
      <c r="G2331" s="27"/>
      <c r="H2331" s="32"/>
      <c r="I2331" s="33"/>
      <c r="J2331" s="27"/>
      <c r="K2331" s="27"/>
      <c r="L2331" s="27"/>
    </row>
    <row r="2332" spans="1:12" ht="19.5" customHeight="1" x14ac:dyDescent="0.2">
      <c r="A2332" s="27"/>
      <c r="B2332" s="28"/>
      <c r="C2332" s="39"/>
      <c r="D2332" s="30"/>
      <c r="E2332" s="27"/>
      <c r="F2332" s="31"/>
      <c r="G2332" s="27"/>
      <c r="H2332" s="32"/>
      <c r="I2332" s="33"/>
      <c r="J2332" s="27"/>
      <c r="K2332" s="27"/>
      <c r="L2332" s="27"/>
    </row>
    <row r="2333" spans="1:12" ht="19.5" customHeight="1" x14ac:dyDescent="0.2">
      <c r="A2333" s="27"/>
      <c r="B2333" s="28"/>
      <c r="C2333" s="35"/>
      <c r="D2333" s="30"/>
      <c r="E2333" s="36"/>
      <c r="F2333" s="37"/>
      <c r="G2333" s="27"/>
      <c r="H2333" s="38"/>
      <c r="I2333" s="33"/>
      <c r="J2333" s="36"/>
      <c r="K2333" s="36"/>
      <c r="L2333" s="27"/>
    </row>
    <row r="2334" spans="1:12" ht="19.5" customHeight="1" x14ac:dyDescent="0.2">
      <c r="A2334" s="27"/>
      <c r="B2334" s="28"/>
      <c r="C2334" s="39"/>
      <c r="D2334" s="30"/>
      <c r="E2334" s="27"/>
      <c r="F2334" s="31"/>
      <c r="G2334" s="27"/>
      <c r="H2334" s="32"/>
      <c r="I2334" s="33"/>
      <c r="J2334" s="27"/>
      <c r="K2334" s="27"/>
      <c r="L2334" s="27"/>
    </row>
    <row r="2335" spans="1:12" ht="19.5" customHeight="1" x14ac:dyDescent="0.2">
      <c r="A2335" s="27"/>
      <c r="B2335" s="28"/>
      <c r="C2335" s="35"/>
      <c r="D2335" s="30"/>
      <c r="E2335" s="36"/>
      <c r="F2335" s="37"/>
      <c r="G2335" s="27"/>
      <c r="H2335" s="38"/>
      <c r="I2335" s="33"/>
      <c r="J2335" s="36"/>
      <c r="K2335" s="36"/>
      <c r="L2335" s="27"/>
    </row>
    <row r="2336" spans="1:12" ht="19.5" customHeight="1" x14ac:dyDescent="0.2">
      <c r="A2336" s="27"/>
      <c r="B2336" s="28"/>
      <c r="C2336" s="39"/>
      <c r="D2336" s="30"/>
      <c r="E2336" s="27"/>
      <c r="F2336" s="31"/>
      <c r="G2336" s="27"/>
      <c r="H2336" s="32"/>
      <c r="I2336" s="33"/>
      <c r="J2336" s="27"/>
      <c r="K2336" s="27"/>
      <c r="L2336" s="27"/>
    </row>
    <row r="2337" spans="1:12" ht="19.5" customHeight="1" x14ac:dyDescent="0.2">
      <c r="A2337" s="27"/>
      <c r="B2337" s="28"/>
      <c r="C2337" s="39"/>
      <c r="D2337" s="30"/>
      <c r="E2337" s="27"/>
      <c r="F2337" s="31"/>
      <c r="G2337" s="27"/>
      <c r="H2337" s="32"/>
      <c r="I2337" s="33"/>
      <c r="J2337" s="27"/>
      <c r="K2337" s="27"/>
      <c r="L2337" s="27"/>
    </row>
    <row r="2338" spans="1:12" ht="19.5" customHeight="1" x14ac:dyDescent="0.2">
      <c r="A2338" s="27"/>
      <c r="B2338" s="28"/>
      <c r="C2338" s="35"/>
      <c r="D2338" s="30"/>
      <c r="E2338" s="36"/>
      <c r="F2338" s="37"/>
      <c r="G2338" s="27"/>
      <c r="H2338" s="38"/>
      <c r="I2338" s="33"/>
      <c r="J2338" s="36"/>
      <c r="K2338" s="36"/>
      <c r="L2338" s="27"/>
    </row>
    <row r="2339" spans="1:12" ht="19.5" customHeight="1" x14ac:dyDescent="0.2">
      <c r="A2339" s="27"/>
      <c r="B2339" s="28"/>
      <c r="C2339" s="35"/>
      <c r="D2339" s="30"/>
      <c r="E2339" s="36"/>
      <c r="F2339" s="37"/>
      <c r="G2339" s="27"/>
      <c r="H2339" s="38"/>
      <c r="I2339" s="33"/>
      <c r="J2339" s="36"/>
      <c r="K2339" s="36"/>
      <c r="L2339" s="27"/>
    </row>
    <row r="2340" spans="1:12" ht="19.5" customHeight="1" x14ac:dyDescent="0.2">
      <c r="A2340" s="27"/>
      <c r="B2340" s="28"/>
      <c r="C2340" s="39"/>
      <c r="D2340" s="30"/>
      <c r="E2340" s="27"/>
      <c r="F2340" s="31"/>
      <c r="G2340" s="27"/>
      <c r="H2340" s="32"/>
      <c r="I2340" s="33"/>
      <c r="J2340" s="27"/>
      <c r="K2340" s="27"/>
      <c r="L2340" s="27"/>
    </row>
    <row r="2341" spans="1:12" ht="19.5" customHeight="1" x14ac:dyDescent="0.2">
      <c r="A2341" s="27"/>
      <c r="B2341" s="28"/>
      <c r="C2341" s="35"/>
      <c r="D2341" s="30"/>
      <c r="E2341" s="36"/>
      <c r="F2341" s="37"/>
      <c r="G2341" s="27"/>
      <c r="H2341" s="38"/>
      <c r="I2341" s="33"/>
      <c r="J2341" s="36"/>
      <c r="K2341" s="36"/>
      <c r="L2341" s="27"/>
    </row>
    <row r="2342" spans="1:12" ht="19.5" customHeight="1" x14ac:dyDescent="0.2">
      <c r="A2342" s="27"/>
      <c r="B2342" s="28"/>
      <c r="C2342" s="35"/>
      <c r="D2342" s="30"/>
      <c r="E2342" s="36"/>
      <c r="F2342" s="37"/>
      <c r="G2342" s="27"/>
      <c r="H2342" s="38"/>
      <c r="I2342" s="33"/>
      <c r="J2342" s="36"/>
      <c r="K2342" s="36"/>
      <c r="L2342" s="27"/>
    </row>
    <row r="2343" spans="1:12" ht="19.5" customHeight="1" x14ac:dyDescent="0.2">
      <c r="A2343" s="27"/>
      <c r="B2343" s="28"/>
      <c r="C2343" s="39"/>
      <c r="D2343" s="30"/>
      <c r="E2343" s="27"/>
      <c r="F2343" s="31"/>
      <c r="G2343" s="27"/>
      <c r="H2343" s="32"/>
      <c r="I2343" s="33"/>
      <c r="J2343" s="27"/>
      <c r="K2343" s="27"/>
      <c r="L2343" s="27"/>
    </row>
    <row r="2344" spans="1:12" ht="19.5" customHeight="1" x14ac:dyDescent="0.2">
      <c r="A2344" s="27"/>
      <c r="B2344" s="28"/>
      <c r="C2344" s="39"/>
      <c r="D2344" s="30"/>
      <c r="E2344" s="27"/>
      <c r="F2344" s="31"/>
      <c r="G2344" s="27"/>
      <c r="H2344" s="32"/>
      <c r="I2344" s="33"/>
      <c r="J2344" s="27"/>
      <c r="K2344" s="27"/>
      <c r="L2344" s="27"/>
    </row>
    <row r="2345" spans="1:12" ht="19.5" customHeight="1" x14ac:dyDescent="0.2">
      <c r="A2345" s="27"/>
      <c r="B2345" s="28"/>
      <c r="C2345" s="35"/>
      <c r="D2345" s="30"/>
      <c r="E2345" s="36"/>
      <c r="F2345" s="37"/>
      <c r="G2345" s="27"/>
      <c r="H2345" s="38"/>
      <c r="I2345" s="33"/>
      <c r="J2345" s="36"/>
      <c r="K2345" s="36"/>
      <c r="L2345" s="27"/>
    </row>
    <row r="2346" spans="1:12" ht="19.5" customHeight="1" x14ac:dyDescent="0.2">
      <c r="A2346" s="27"/>
      <c r="B2346" s="28"/>
      <c r="C2346" s="39"/>
      <c r="D2346" s="30"/>
      <c r="E2346" s="27"/>
      <c r="F2346" s="31"/>
      <c r="G2346" s="27"/>
      <c r="H2346" s="32"/>
      <c r="I2346" s="33"/>
      <c r="J2346" s="27"/>
      <c r="K2346" s="27"/>
      <c r="L2346" s="27"/>
    </row>
    <row r="2347" spans="1:12" ht="19.5" customHeight="1" x14ac:dyDescent="0.2">
      <c r="A2347" s="27"/>
      <c r="B2347" s="28"/>
      <c r="C2347" s="35"/>
      <c r="D2347" s="30"/>
      <c r="E2347" s="36"/>
      <c r="F2347" s="37"/>
      <c r="G2347" s="27"/>
      <c r="H2347" s="38"/>
      <c r="I2347" s="33"/>
      <c r="J2347" s="36"/>
      <c r="K2347" s="36"/>
      <c r="L2347" s="27"/>
    </row>
    <row r="2348" spans="1:12" ht="19.5" customHeight="1" x14ac:dyDescent="0.2">
      <c r="A2348" s="27"/>
      <c r="B2348" s="28"/>
      <c r="C2348" s="39"/>
      <c r="D2348" s="30"/>
      <c r="E2348" s="27"/>
      <c r="F2348" s="31"/>
      <c r="G2348" s="27"/>
      <c r="H2348" s="32"/>
      <c r="I2348" s="33"/>
      <c r="J2348" s="27"/>
      <c r="K2348" s="27"/>
      <c r="L2348" s="27"/>
    </row>
    <row r="2349" spans="1:12" ht="19.5" customHeight="1" x14ac:dyDescent="0.2">
      <c r="A2349" s="27"/>
      <c r="B2349" s="28"/>
      <c r="C2349" s="35"/>
      <c r="D2349" s="30"/>
      <c r="E2349" s="36"/>
      <c r="F2349" s="37"/>
      <c r="G2349" s="27"/>
      <c r="H2349" s="38"/>
      <c r="I2349" s="33"/>
      <c r="J2349" s="36"/>
      <c r="K2349" s="36"/>
      <c r="L2349" s="27"/>
    </row>
    <row r="2350" spans="1:12" ht="19.5" customHeight="1" x14ac:dyDescent="0.2">
      <c r="A2350" s="27"/>
      <c r="B2350" s="28"/>
      <c r="C2350" s="35"/>
      <c r="D2350" s="30"/>
      <c r="E2350" s="36"/>
      <c r="F2350" s="37"/>
      <c r="G2350" s="27"/>
      <c r="H2350" s="38"/>
      <c r="I2350" s="33"/>
      <c r="J2350" s="36"/>
      <c r="K2350" s="36"/>
      <c r="L2350" s="27"/>
    </row>
    <row r="2351" spans="1:12" ht="19.5" customHeight="1" x14ac:dyDescent="0.2">
      <c r="A2351" s="27"/>
      <c r="B2351" s="28"/>
      <c r="C2351" s="39"/>
      <c r="D2351" s="30"/>
      <c r="E2351" s="27"/>
      <c r="F2351" s="31"/>
      <c r="G2351" s="27"/>
      <c r="H2351" s="32"/>
      <c r="I2351" s="33"/>
      <c r="J2351" s="27"/>
      <c r="K2351" s="27"/>
      <c r="L2351" s="27"/>
    </row>
    <row r="2352" spans="1:12" ht="19.5" customHeight="1" x14ac:dyDescent="0.2">
      <c r="A2352" s="27"/>
      <c r="B2352" s="28"/>
      <c r="C2352" s="39"/>
      <c r="D2352" s="30"/>
      <c r="E2352" s="27"/>
      <c r="F2352" s="31"/>
      <c r="G2352" s="27"/>
      <c r="H2352" s="32"/>
      <c r="I2352" s="33"/>
      <c r="J2352" s="27"/>
      <c r="K2352" s="27"/>
      <c r="L2352" s="27"/>
    </row>
    <row r="2353" spans="1:12" ht="19.5" customHeight="1" x14ac:dyDescent="0.2">
      <c r="A2353" s="27"/>
      <c r="B2353" s="28"/>
      <c r="C2353" s="35"/>
      <c r="D2353" s="30"/>
      <c r="E2353" s="36"/>
      <c r="F2353" s="37"/>
      <c r="G2353" s="27"/>
      <c r="H2353" s="38"/>
      <c r="I2353" s="33"/>
      <c r="J2353" s="36"/>
      <c r="K2353" s="36"/>
      <c r="L2353" s="27"/>
    </row>
    <row r="2354" spans="1:12" ht="19.5" customHeight="1" x14ac:dyDescent="0.2">
      <c r="A2354" s="27"/>
      <c r="B2354" s="28"/>
      <c r="C2354" s="39"/>
      <c r="D2354" s="30"/>
      <c r="E2354" s="27"/>
      <c r="F2354" s="31"/>
      <c r="G2354" s="27"/>
      <c r="H2354" s="32"/>
      <c r="I2354" s="33"/>
      <c r="J2354" s="27"/>
      <c r="K2354" s="27"/>
      <c r="L2354" s="27"/>
    </row>
    <row r="2355" spans="1:12" ht="19.5" customHeight="1" x14ac:dyDescent="0.2">
      <c r="A2355" s="27"/>
      <c r="B2355" s="28"/>
      <c r="C2355" s="35"/>
      <c r="D2355" s="30"/>
      <c r="E2355" s="36"/>
      <c r="F2355" s="37"/>
      <c r="G2355" s="27"/>
      <c r="H2355" s="38"/>
      <c r="I2355" s="33"/>
      <c r="J2355" s="36"/>
      <c r="K2355" s="36"/>
      <c r="L2355" s="27"/>
    </row>
    <row r="2356" spans="1:12" ht="19.5" customHeight="1" x14ac:dyDescent="0.2">
      <c r="A2356" s="27"/>
      <c r="B2356" s="28"/>
      <c r="C2356" s="39"/>
      <c r="D2356" s="30"/>
      <c r="E2356" s="27"/>
      <c r="F2356" s="31"/>
      <c r="G2356" s="27"/>
      <c r="H2356" s="32"/>
      <c r="I2356" s="33"/>
      <c r="J2356" s="27"/>
      <c r="K2356" s="27"/>
      <c r="L2356" s="27"/>
    </row>
    <row r="2357" spans="1:12" ht="19.5" customHeight="1" x14ac:dyDescent="0.2">
      <c r="A2357" s="27"/>
      <c r="B2357" s="28"/>
      <c r="C2357" s="35"/>
      <c r="D2357" s="30"/>
      <c r="E2357" s="36"/>
      <c r="F2357" s="37"/>
      <c r="G2357" s="27"/>
      <c r="H2357" s="38"/>
      <c r="I2357" s="33"/>
      <c r="J2357" s="36"/>
      <c r="K2357" s="36"/>
      <c r="L2357" s="27"/>
    </row>
    <row r="2358" spans="1:12" ht="19.5" customHeight="1" x14ac:dyDescent="0.2">
      <c r="A2358" s="27"/>
      <c r="B2358" s="28"/>
      <c r="C2358" s="35"/>
      <c r="D2358" s="30"/>
      <c r="E2358" s="36"/>
      <c r="F2358" s="37"/>
      <c r="G2358" s="27"/>
      <c r="H2358" s="38"/>
      <c r="I2358" s="33"/>
      <c r="J2358" s="36"/>
      <c r="K2358" s="36"/>
      <c r="L2358" s="27"/>
    </row>
    <row r="2359" spans="1:12" ht="19.5" customHeight="1" x14ac:dyDescent="0.2">
      <c r="A2359" s="27"/>
      <c r="B2359" s="28"/>
      <c r="C2359" s="39"/>
      <c r="D2359" s="30"/>
      <c r="E2359" s="27"/>
      <c r="F2359" s="31"/>
      <c r="G2359" s="27"/>
      <c r="H2359" s="32"/>
      <c r="I2359" s="33"/>
      <c r="J2359" s="27"/>
      <c r="K2359" s="27"/>
      <c r="L2359" s="27"/>
    </row>
    <row r="2360" spans="1:12" ht="19.5" customHeight="1" x14ac:dyDescent="0.2">
      <c r="A2360" s="27"/>
      <c r="B2360" s="28"/>
      <c r="C2360" s="35"/>
      <c r="D2360" s="30"/>
      <c r="E2360" s="36"/>
      <c r="F2360" s="37"/>
      <c r="G2360" s="27"/>
      <c r="H2360" s="38"/>
      <c r="I2360" s="33"/>
      <c r="J2360" s="36"/>
      <c r="K2360" s="36"/>
      <c r="L2360" s="27"/>
    </row>
    <row r="2361" spans="1:12" ht="19.5" customHeight="1" x14ac:dyDescent="0.2">
      <c r="A2361" s="27"/>
      <c r="B2361" s="28"/>
      <c r="C2361" s="39"/>
      <c r="D2361" s="30"/>
      <c r="E2361" s="27"/>
      <c r="F2361" s="31"/>
      <c r="G2361" s="27"/>
      <c r="H2361" s="32"/>
      <c r="I2361" s="33"/>
      <c r="J2361" s="27"/>
      <c r="K2361" s="27"/>
      <c r="L2361" s="27"/>
    </row>
    <row r="2362" spans="1:12" ht="19.5" customHeight="1" x14ac:dyDescent="0.2">
      <c r="A2362" s="27"/>
      <c r="B2362" s="28"/>
      <c r="C2362" s="39"/>
      <c r="D2362" s="30"/>
      <c r="E2362" s="27"/>
      <c r="F2362" s="31"/>
      <c r="G2362" s="27"/>
      <c r="H2362" s="32"/>
      <c r="I2362" s="33"/>
      <c r="J2362" s="27"/>
      <c r="K2362" s="27"/>
      <c r="L2362" s="27"/>
    </row>
    <row r="2363" spans="1:12" ht="19.5" customHeight="1" x14ac:dyDescent="0.2">
      <c r="A2363" s="27"/>
      <c r="B2363" s="28"/>
      <c r="C2363" s="35"/>
      <c r="D2363" s="30"/>
      <c r="E2363" s="36"/>
      <c r="F2363" s="37"/>
      <c r="G2363" s="27"/>
      <c r="H2363" s="38"/>
      <c r="I2363" s="33"/>
      <c r="J2363" s="36"/>
      <c r="K2363" s="36"/>
      <c r="L2363" s="27"/>
    </row>
    <row r="2364" spans="1:12" ht="19.5" customHeight="1" x14ac:dyDescent="0.2">
      <c r="A2364" s="27"/>
      <c r="B2364" s="28"/>
      <c r="C2364" s="39"/>
      <c r="D2364" s="30"/>
      <c r="E2364" s="27"/>
      <c r="F2364" s="31"/>
      <c r="G2364" s="27"/>
      <c r="H2364" s="32"/>
      <c r="I2364" s="33"/>
      <c r="J2364" s="27"/>
      <c r="K2364" s="27"/>
      <c r="L2364" s="27"/>
    </row>
    <row r="2365" spans="1:12" ht="19.5" customHeight="1" x14ac:dyDescent="0.2">
      <c r="A2365" s="27"/>
      <c r="B2365" s="28"/>
      <c r="C2365" s="35"/>
      <c r="D2365" s="30"/>
      <c r="E2365" s="36"/>
      <c r="F2365" s="37"/>
      <c r="G2365" s="27"/>
      <c r="H2365" s="38"/>
      <c r="I2365" s="33"/>
      <c r="J2365" s="36"/>
      <c r="K2365" s="36"/>
      <c r="L2365" s="27"/>
    </row>
    <row r="2366" spans="1:12" ht="19.5" customHeight="1" x14ac:dyDescent="0.2">
      <c r="A2366" s="27"/>
      <c r="B2366" s="28"/>
      <c r="C2366" s="39"/>
      <c r="D2366" s="30"/>
      <c r="E2366" s="27"/>
      <c r="F2366" s="31"/>
      <c r="G2366" s="27"/>
      <c r="H2366" s="32"/>
      <c r="I2366" s="33"/>
      <c r="J2366" s="27"/>
      <c r="K2366" s="27"/>
      <c r="L2366" s="27"/>
    </row>
    <row r="2367" spans="1:12" ht="19.5" customHeight="1" x14ac:dyDescent="0.2">
      <c r="A2367" s="27"/>
      <c r="B2367" s="28"/>
      <c r="C2367" s="39"/>
      <c r="D2367" s="30"/>
      <c r="E2367" s="27"/>
      <c r="F2367" s="31"/>
      <c r="G2367" s="27"/>
      <c r="H2367" s="32"/>
      <c r="I2367" s="33"/>
      <c r="J2367" s="27"/>
      <c r="K2367" s="27"/>
      <c r="L2367" s="27"/>
    </row>
    <row r="2368" spans="1:12" ht="19.5" customHeight="1" x14ac:dyDescent="0.2">
      <c r="A2368" s="27"/>
      <c r="B2368" s="28"/>
      <c r="C2368" s="35"/>
      <c r="D2368" s="30"/>
      <c r="E2368" s="36"/>
      <c r="F2368" s="37"/>
      <c r="G2368" s="27"/>
      <c r="H2368" s="38"/>
      <c r="I2368" s="33"/>
      <c r="J2368" s="36"/>
      <c r="K2368" s="36"/>
      <c r="L2368" s="27"/>
    </row>
    <row r="2369" spans="1:12" ht="19.5" customHeight="1" x14ac:dyDescent="0.2">
      <c r="A2369" s="27"/>
      <c r="B2369" s="28"/>
      <c r="C2369" s="35"/>
      <c r="D2369" s="30"/>
      <c r="E2369" s="36"/>
      <c r="F2369" s="37"/>
      <c r="G2369" s="27"/>
      <c r="H2369" s="38"/>
      <c r="I2369" s="33"/>
      <c r="J2369" s="36"/>
      <c r="K2369" s="36"/>
      <c r="L2369" s="27"/>
    </row>
    <row r="2370" spans="1:12" ht="19.5" customHeight="1" x14ac:dyDescent="0.2">
      <c r="A2370" s="27"/>
      <c r="B2370" s="28"/>
      <c r="C2370" s="35"/>
      <c r="D2370" s="30"/>
      <c r="E2370" s="36"/>
      <c r="F2370" s="37"/>
      <c r="G2370" s="27"/>
      <c r="H2370" s="38"/>
      <c r="I2370" s="33"/>
      <c r="J2370" s="36"/>
      <c r="K2370" s="36"/>
      <c r="L2370" s="27"/>
    </row>
    <row r="2371" spans="1:12" ht="19.5" customHeight="1" x14ac:dyDescent="0.2">
      <c r="A2371" s="27"/>
      <c r="B2371" s="28"/>
      <c r="C2371" s="39"/>
      <c r="D2371" s="30"/>
      <c r="E2371" s="27"/>
      <c r="F2371" s="31"/>
      <c r="G2371" s="27"/>
      <c r="H2371" s="32"/>
      <c r="I2371" s="33"/>
      <c r="J2371" s="27"/>
      <c r="K2371" s="27"/>
      <c r="L2371" s="27"/>
    </row>
    <row r="2372" spans="1:12" ht="19.5" customHeight="1" x14ac:dyDescent="0.2">
      <c r="A2372" s="27"/>
      <c r="B2372" s="28"/>
      <c r="C2372" s="39"/>
      <c r="D2372" s="30"/>
      <c r="E2372" s="27"/>
      <c r="F2372" s="31"/>
      <c r="G2372" s="27"/>
      <c r="H2372" s="32"/>
      <c r="I2372" s="33"/>
      <c r="J2372" s="27"/>
      <c r="K2372" s="27"/>
      <c r="L2372" s="27"/>
    </row>
    <row r="2373" spans="1:12" ht="19.5" customHeight="1" x14ac:dyDescent="0.2">
      <c r="A2373" s="27"/>
      <c r="B2373" s="28"/>
      <c r="C2373" s="35"/>
      <c r="D2373" s="30"/>
      <c r="E2373" s="36"/>
      <c r="F2373" s="37"/>
      <c r="G2373" s="27"/>
      <c r="H2373" s="38"/>
      <c r="I2373" s="33"/>
      <c r="J2373" s="36"/>
      <c r="K2373" s="36"/>
      <c r="L2373" s="27"/>
    </row>
    <row r="2374" spans="1:12" ht="19.5" customHeight="1" x14ac:dyDescent="0.2">
      <c r="A2374" s="27"/>
      <c r="B2374" s="28"/>
      <c r="C2374" s="39"/>
      <c r="D2374" s="30"/>
      <c r="E2374" s="27"/>
      <c r="F2374" s="31"/>
      <c r="G2374" s="27"/>
      <c r="H2374" s="32"/>
      <c r="I2374" s="33"/>
      <c r="J2374" s="27"/>
      <c r="K2374" s="27"/>
      <c r="L2374" s="27"/>
    </row>
    <row r="2375" spans="1:12" ht="19.5" customHeight="1" x14ac:dyDescent="0.2">
      <c r="A2375" s="27"/>
      <c r="B2375" s="28"/>
      <c r="C2375" s="35"/>
      <c r="D2375" s="30"/>
      <c r="E2375" s="36"/>
      <c r="F2375" s="37"/>
      <c r="G2375" s="27"/>
      <c r="H2375" s="38"/>
      <c r="I2375" s="33"/>
      <c r="J2375" s="36"/>
      <c r="K2375" s="36"/>
      <c r="L2375" s="27"/>
    </row>
    <row r="2376" spans="1:12" ht="19.5" customHeight="1" x14ac:dyDescent="0.2">
      <c r="A2376" s="27"/>
      <c r="B2376" s="28"/>
      <c r="C2376" s="35"/>
      <c r="D2376" s="30"/>
      <c r="E2376" s="36"/>
      <c r="F2376" s="37"/>
      <c r="G2376" s="27"/>
      <c r="H2376" s="38"/>
      <c r="I2376" s="33"/>
      <c r="J2376" s="36"/>
      <c r="K2376" s="36"/>
      <c r="L2376" s="27"/>
    </row>
    <row r="2377" spans="1:12" ht="19.5" customHeight="1" x14ac:dyDescent="0.2">
      <c r="A2377" s="27"/>
      <c r="B2377" s="28"/>
      <c r="C2377" s="39"/>
      <c r="D2377" s="30"/>
      <c r="E2377" s="27"/>
      <c r="F2377" s="31"/>
      <c r="G2377" s="27"/>
      <c r="H2377" s="32"/>
      <c r="I2377" s="33"/>
      <c r="J2377" s="27"/>
      <c r="K2377" s="27"/>
      <c r="L2377" s="27"/>
    </row>
    <row r="2378" spans="1:12" ht="19.5" customHeight="1" x14ac:dyDescent="0.2">
      <c r="A2378" s="27"/>
      <c r="B2378" s="28"/>
      <c r="C2378" s="39"/>
      <c r="D2378" s="30"/>
      <c r="E2378" s="27"/>
      <c r="F2378" s="31"/>
      <c r="G2378" s="27"/>
      <c r="H2378" s="32"/>
      <c r="I2378" s="33"/>
      <c r="J2378" s="27"/>
      <c r="K2378" s="27"/>
      <c r="L2378" s="27"/>
    </row>
    <row r="2379" spans="1:12" ht="19.5" customHeight="1" x14ac:dyDescent="0.2">
      <c r="A2379" s="27"/>
      <c r="B2379" s="28"/>
      <c r="C2379" s="39"/>
      <c r="D2379" s="30"/>
      <c r="E2379" s="27"/>
      <c r="F2379" s="31"/>
      <c r="G2379" s="27"/>
      <c r="H2379" s="32"/>
      <c r="I2379" s="33"/>
      <c r="J2379" s="27"/>
      <c r="K2379" s="27"/>
      <c r="L2379" s="27"/>
    </row>
    <row r="2380" spans="1:12" ht="19.5" customHeight="1" x14ac:dyDescent="0.2">
      <c r="A2380" s="27"/>
      <c r="B2380" s="28"/>
      <c r="C2380" s="35"/>
      <c r="D2380" s="30"/>
      <c r="E2380" s="36"/>
      <c r="F2380" s="37"/>
      <c r="G2380" s="27"/>
      <c r="H2380" s="38"/>
      <c r="I2380" s="33"/>
      <c r="J2380" s="36"/>
      <c r="K2380" s="36"/>
      <c r="L2380" s="27"/>
    </row>
    <row r="2381" spans="1:12" ht="19.5" customHeight="1" x14ac:dyDescent="0.2">
      <c r="A2381" s="27"/>
      <c r="B2381" s="28"/>
      <c r="C2381" s="39"/>
      <c r="D2381" s="30"/>
      <c r="E2381" s="27"/>
      <c r="F2381" s="31"/>
      <c r="G2381" s="27"/>
      <c r="H2381" s="32"/>
      <c r="I2381" s="33"/>
      <c r="J2381" s="27"/>
      <c r="K2381" s="27"/>
      <c r="L2381" s="27"/>
    </row>
    <row r="2382" spans="1:12" ht="19.5" customHeight="1" x14ac:dyDescent="0.2">
      <c r="A2382" s="27"/>
      <c r="B2382" s="28"/>
      <c r="C2382" s="35"/>
      <c r="D2382" s="30"/>
      <c r="E2382" s="36"/>
      <c r="F2382" s="37"/>
      <c r="G2382" s="27"/>
      <c r="H2382" s="38"/>
      <c r="I2382" s="33"/>
      <c r="J2382" s="36"/>
      <c r="K2382" s="36"/>
      <c r="L2382" s="27"/>
    </row>
    <row r="2383" spans="1:12" ht="19.5" customHeight="1" x14ac:dyDescent="0.2">
      <c r="A2383" s="27"/>
      <c r="B2383" s="28"/>
      <c r="C2383" s="35"/>
      <c r="D2383" s="30"/>
      <c r="E2383" s="36"/>
      <c r="F2383" s="37"/>
      <c r="G2383" s="27"/>
      <c r="H2383" s="38"/>
      <c r="I2383" s="33"/>
      <c r="J2383" s="36"/>
      <c r="K2383" s="36"/>
      <c r="L2383" s="27"/>
    </row>
    <row r="2384" spans="1:12" ht="19.5" customHeight="1" x14ac:dyDescent="0.2">
      <c r="A2384" s="27"/>
      <c r="B2384" s="28"/>
      <c r="C2384" s="39"/>
      <c r="D2384" s="30"/>
      <c r="E2384" s="27"/>
      <c r="F2384" s="31"/>
      <c r="G2384" s="27"/>
      <c r="H2384" s="32"/>
      <c r="I2384" s="33"/>
      <c r="J2384" s="27"/>
      <c r="K2384" s="27"/>
      <c r="L2384" s="27"/>
    </row>
    <row r="2385" spans="1:12" ht="19.5" customHeight="1" x14ac:dyDescent="0.2">
      <c r="A2385" s="27"/>
      <c r="B2385" s="28"/>
      <c r="C2385" s="35"/>
      <c r="D2385" s="30"/>
      <c r="E2385" s="36"/>
      <c r="F2385" s="37"/>
      <c r="G2385" s="27"/>
      <c r="H2385" s="38"/>
      <c r="I2385" s="33"/>
      <c r="J2385" s="36"/>
      <c r="K2385" s="36"/>
      <c r="L2385" s="27"/>
    </row>
    <row r="2386" spans="1:12" ht="19.5" customHeight="1" x14ac:dyDescent="0.2">
      <c r="A2386" s="27"/>
      <c r="B2386" s="28"/>
      <c r="C2386" s="39"/>
      <c r="D2386" s="30"/>
      <c r="E2386" s="27"/>
      <c r="F2386" s="31"/>
      <c r="G2386" s="27"/>
      <c r="H2386" s="32"/>
      <c r="I2386" s="33"/>
      <c r="J2386" s="27"/>
      <c r="K2386" s="27"/>
      <c r="L2386" s="27"/>
    </row>
    <row r="2387" spans="1:12" ht="19.5" customHeight="1" x14ac:dyDescent="0.2">
      <c r="A2387" s="27"/>
      <c r="B2387" s="28"/>
      <c r="C2387" s="39"/>
      <c r="D2387" s="30"/>
      <c r="E2387" s="27"/>
      <c r="F2387" s="31"/>
      <c r="G2387" s="27"/>
      <c r="H2387" s="32"/>
      <c r="I2387" s="33"/>
      <c r="J2387" s="27"/>
      <c r="K2387" s="27"/>
      <c r="L2387" s="27"/>
    </row>
    <row r="2388" spans="1:12" ht="19.5" customHeight="1" x14ac:dyDescent="0.2">
      <c r="A2388" s="27"/>
      <c r="B2388" s="28"/>
      <c r="C2388" s="35"/>
      <c r="D2388" s="30"/>
      <c r="E2388" s="36"/>
      <c r="F2388" s="37"/>
      <c r="G2388" s="27"/>
      <c r="H2388" s="38"/>
      <c r="I2388" s="33"/>
      <c r="J2388" s="36"/>
      <c r="K2388" s="36"/>
      <c r="L2388" s="27"/>
    </row>
    <row r="2389" spans="1:12" ht="19.5" customHeight="1" x14ac:dyDescent="0.2">
      <c r="A2389" s="27"/>
      <c r="B2389" s="28"/>
      <c r="C2389" s="39"/>
      <c r="D2389" s="30"/>
      <c r="E2389" s="27"/>
      <c r="F2389" s="31"/>
      <c r="G2389" s="27"/>
      <c r="H2389" s="32"/>
      <c r="I2389" s="33"/>
      <c r="J2389" s="27"/>
      <c r="K2389" s="27"/>
      <c r="L2389" s="27"/>
    </row>
    <row r="2390" spans="1:12" ht="19.5" customHeight="1" x14ac:dyDescent="0.2">
      <c r="A2390" s="27"/>
      <c r="B2390" s="28"/>
      <c r="C2390" s="35"/>
      <c r="D2390" s="30"/>
      <c r="E2390" s="36"/>
      <c r="F2390" s="37"/>
      <c r="G2390" s="27"/>
      <c r="H2390" s="38"/>
      <c r="I2390" s="33"/>
      <c r="J2390" s="36"/>
      <c r="K2390" s="36"/>
      <c r="L2390" s="27"/>
    </row>
    <row r="2391" spans="1:12" ht="19.5" customHeight="1" x14ac:dyDescent="0.2">
      <c r="A2391" s="27"/>
      <c r="B2391" s="28"/>
      <c r="C2391" s="35"/>
      <c r="D2391" s="30"/>
      <c r="E2391" s="36"/>
      <c r="F2391" s="37"/>
      <c r="G2391" s="27"/>
      <c r="H2391" s="38"/>
      <c r="I2391" s="33"/>
      <c r="J2391" s="36"/>
      <c r="K2391" s="36"/>
      <c r="L2391" s="27"/>
    </row>
    <row r="2392" spans="1:12" ht="19.5" customHeight="1" x14ac:dyDescent="0.2">
      <c r="A2392" s="27"/>
      <c r="B2392" s="28"/>
      <c r="C2392" s="39"/>
      <c r="D2392" s="30"/>
      <c r="E2392" s="27"/>
      <c r="F2392" s="31"/>
      <c r="G2392" s="27"/>
      <c r="H2392" s="32"/>
      <c r="I2392" s="33"/>
      <c r="J2392" s="27"/>
      <c r="K2392" s="27"/>
      <c r="L2392" s="27"/>
    </row>
    <row r="2393" spans="1:12" ht="19.5" customHeight="1" x14ac:dyDescent="0.2">
      <c r="A2393" s="27"/>
      <c r="B2393" s="28"/>
      <c r="C2393" s="35"/>
      <c r="D2393" s="30"/>
      <c r="E2393" s="36"/>
      <c r="F2393" s="37"/>
      <c r="G2393" s="27"/>
      <c r="H2393" s="38"/>
      <c r="I2393" s="33"/>
      <c r="J2393" s="36"/>
      <c r="K2393" s="36"/>
      <c r="L2393" s="27"/>
    </row>
    <row r="2394" spans="1:12" ht="19.5" customHeight="1" x14ac:dyDescent="0.2">
      <c r="A2394" s="27"/>
      <c r="B2394" s="28"/>
      <c r="C2394" s="39"/>
      <c r="D2394" s="30"/>
      <c r="E2394" s="27"/>
      <c r="F2394" s="31"/>
      <c r="G2394" s="27"/>
      <c r="H2394" s="32"/>
      <c r="I2394" s="33"/>
      <c r="J2394" s="27"/>
      <c r="K2394" s="27"/>
      <c r="L2394" s="27"/>
    </row>
    <row r="2395" spans="1:12" ht="19.5" customHeight="1" x14ac:dyDescent="0.2">
      <c r="A2395" s="27"/>
      <c r="B2395" s="28"/>
      <c r="C2395" s="39"/>
      <c r="D2395" s="30"/>
      <c r="E2395" s="27"/>
      <c r="F2395" s="31"/>
      <c r="G2395" s="27"/>
      <c r="H2395" s="32"/>
      <c r="I2395" s="33"/>
      <c r="J2395" s="27"/>
      <c r="K2395" s="27"/>
      <c r="L2395" s="27"/>
    </row>
    <row r="2396" spans="1:12" ht="19.5" customHeight="1" x14ac:dyDescent="0.2">
      <c r="A2396" s="27"/>
      <c r="B2396" s="28"/>
      <c r="C2396" s="35"/>
      <c r="D2396" s="30"/>
      <c r="E2396" s="36"/>
      <c r="F2396" s="37"/>
      <c r="G2396" s="27"/>
      <c r="H2396" s="38"/>
      <c r="I2396" s="33"/>
      <c r="J2396" s="36"/>
      <c r="K2396" s="36"/>
      <c r="L2396" s="27"/>
    </row>
    <row r="2397" spans="1:12" ht="19.5" customHeight="1" x14ac:dyDescent="0.2">
      <c r="A2397" s="27"/>
      <c r="B2397" s="28"/>
      <c r="C2397" s="39"/>
      <c r="D2397" s="30"/>
      <c r="E2397" s="27"/>
      <c r="F2397" s="31"/>
      <c r="G2397" s="27"/>
      <c r="H2397" s="32"/>
      <c r="I2397" s="33"/>
      <c r="J2397" s="27"/>
      <c r="K2397" s="27"/>
      <c r="L2397" s="27"/>
    </row>
    <row r="2398" spans="1:12" ht="19.5" customHeight="1" x14ac:dyDescent="0.2">
      <c r="A2398" s="27"/>
      <c r="B2398" s="28"/>
      <c r="C2398" s="35"/>
      <c r="D2398" s="30"/>
      <c r="E2398" s="36"/>
      <c r="F2398" s="37"/>
      <c r="G2398" s="27"/>
      <c r="H2398" s="38"/>
      <c r="I2398" s="33"/>
      <c r="J2398" s="36"/>
      <c r="K2398" s="36"/>
      <c r="L2398" s="27"/>
    </row>
    <row r="2399" spans="1:12" ht="19.5" customHeight="1" x14ac:dyDescent="0.2">
      <c r="A2399" s="27"/>
      <c r="B2399" s="28"/>
      <c r="C2399" s="35"/>
      <c r="D2399" s="30"/>
      <c r="E2399" s="36"/>
      <c r="F2399" s="37"/>
      <c r="G2399" s="27"/>
      <c r="H2399" s="38"/>
      <c r="I2399" s="33"/>
      <c r="J2399" s="36"/>
      <c r="K2399" s="36"/>
      <c r="L2399" s="27"/>
    </row>
    <row r="2400" spans="1:12" ht="19.5" customHeight="1" x14ac:dyDescent="0.2">
      <c r="A2400" s="27"/>
      <c r="B2400" s="28"/>
      <c r="C2400" s="35"/>
      <c r="D2400" s="30"/>
      <c r="E2400" s="36"/>
      <c r="F2400" s="37"/>
      <c r="G2400" s="27"/>
      <c r="H2400" s="38"/>
      <c r="I2400" s="33"/>
      <c r="J2400" s="36"/>
      <c r="K2400" s="36"/>
      <c r="L2400" s="27"/>
    </row>
    <row r="2401" spans="1:12" ht="19.5" customHeight="1" x14ac:dyDescent="0.2">
      <c r="A2401" s="27"/>
      <c r="B2401" s="28"/>
      <c r="C2401" s="39"/>
      <c r="D2401" s="30"/>
      <c r="E2401" s="27"/>
      <c r="F2401" s="31"/>
      <c r="G2401" s="27"/>
      <c r="H2401" s="32"/>
      <c r="I2401" s="33"/>
      <c r="J2401" s="27"/>
      <c r="K2401" s="27"/>
      <c r="L2401" s="27"/>
    </row>
    <row r="2402" spans="1:12" ht="19.5" customHeight="1" x14ac:dyDescent="0.2">
      <c r="A2402" s="27"/>
      <c r="B2402" s="28"/>
      <c r="C2402" s="39"/>
      <c r="D2402" s="30"/>
      <c r="E2402" s="27"/>
      <c r="F2402" s="31"/>
      <c r="G2402" s="27"/>
      <c r="H2402" s="32"/>
      <c r="I2402" s="33"/>
      <c r="J2402" s="27"/>
      <c r="K2402" s="27"/>
      <c r="L2402" s="27"/>
    </row>
    <row r="2403" spans="1:12" ht="19.5" customHeight="1" x14ac:dyDescent="0.2">
      <c r="A2403" s="27"/>
      <c r="B2403" s="28"/>
      <c r="C2403" s="35"/>
      <c r="D2403" s="30"/>
      <c r="E2403" s="36"/>
      <c r="F2403" s="37"/>
      <c r="G2403" s="27"/>
      <c r="H2403" s="38"/>
      <c r="I2403" s="33"/>
      <c r="J2403" s="36"/>
      <c r="K2403" s="36"/>
      <c r="L2403" s="27"/>
    </row>
    <row r="2404" spans="1:12" ht="19.5" customHeight="1" x14ac:dyDescent="0.2">
      <c r="A2404" s="27"/>
      <c r="B2404" s="28"/>
      <c r="C2404" s="35"/>
      <c r="D2404" s="30"/>
      <c r="E2404" s="36"/>
      <c r="F2404" s="37"/>
      <c r="G2404" s="27"/>
      <c r="H2404" s="38"/>
      <c r="I2404" s="33"/>
      <c r="J2404" s="36"/>
      <c r="K2404" s="36"/>
      <c r="L2404" s="27"/>
    </row>
    <row r="2405" spans="1:12" ht="19.5" customHeight="1" x14ac:dyDescent="0.2">
      <c r="A2405" s="27"/>
      <c r="B2405" s="28"/>
      <c r="C2405" s="39"/>
      <c r="D2405" s="30"/>
      <c r="E2405" s="27"/>
      <c r="F2405" s="31"/>
      <c r="G2405" s="27"/>
      <c r="H2405" s="32"/>
      <c r="I2405" s="33"/>
      <c r="J2405" s="27"/>
      <c r="K2405" s="27"/>
      <c r="L2405" s="27"/>
    </row>
    <row r="2406" spans="1:12" ht="19.5" customHeight="1" x14ac:dyDescent="0.2">
      <c r="A2406" s="27"/>
      <c r="B2406" s="28"/>
      <c r="C2406" s="39"/>
      <c r="D2406" s="30"/>
      <c r="E2406" s="27"/>
      <c r="F2406" s="31"/>
      <c r="G2406" s="27"/>
      <c r="H2406" s="32"/>
      <c r="I2406" s="33"/>
      <c r="J2406" s="27"/>
      <c r="K2406" s="27"/>
      <c r="L2406" s="27"/>
    </row>
    <row r="2407" spans="1:12" ht="19.5" customHeight="1" x14ac:dyDescent="0.2">
      <c r="A2407" s="27"/>
      <c r="B2407" s="28"/>
      <c r="C2407" s="35"/>
      <c r="D2407" s="30"/>
      <c r="E2407" s="36"/>
      <c r="F2407" s="37"/>
      <c r="G2407" s="27"/>
      <c r="H2407" s="38"/>
      <c r="I2407" s="33"/>
      <c r="J2407" s="36"/>
      <c r="K2407" s="36"/>
      <c r="L2407" s="27"/>
    </row>
    <row r="2408" spans="1:12" ht="19.5" customHeight="1" x14ac:dyDescent="0.2">
      <c r="A2408" s="27"/>
      <c r="B2408" s="28"/>
      <c r="C2408" s="35"/>
      <c r="D2408" s="30"/>
      <c r="E2408" s="36"/>
      <c r="F2408" s="37"/>
      <c r="G2408" s="27"/>
      <c r="H2408" s="38"/>
      <c r="I2408" s="33"/>
      <c r="J2408" s="36"/>
      <c r="K2408" s="36"/>
      <c r="L2408" s="27"/>
    </row>
    <row r="2409" spans="1:12" ht="19.5" customHeight="1" x14ac:dyDescent="0.2">
      <c r="A2409" s="27"/>
      <c r="B2409" s="28"/>
      <c r="C2409" s="39"/>
      <c r="D2409" s="30"/>
      <c r="E2409" s="27"/>
      <c r="F2409" s="31"/>
      <c r="G2409" s="27"/>
      <c r="H2409" s="32"/>
      <c r="I2409" s="33"/>
      <c r="J2409" s="27"/>
      <c r="K2409" s="27"/>
      <c r="L2409" s="27"/>
    </row>
    <row r="2410" spans="1:12" ht="19.5" customHeight="1" x14ac:dyDescent="0.2">
      <c r="A2410" s="27"/>
      <c r="B2410" s="28"/>
      <c r="C2410" s="35"/>
      <c r="D2410" s="30"/>
      <c r="E2410" s="36"/>
      <c r="F2410" s="37"/>
      <c r="G2410" s="27"/>
      <c r="H2410" s="38"/>
      <c r="I2410" s="33"/>
      <c r="J2410" s="36"/>
      <c r="K2410" s="36"/>
      <c r="L2410" s="27"/>
    </row>
    <row r="2411" spans="1:12" ht="19.5" customHeight="1" x14ac:dyDescent="0.2">
      <c r="A2411" s="27"/>
      <c r="B2411" s="28"/>
      <c r="C2411" s="39"/>
      <c r="D2411" s="30"/>
      <c r="E2411" s="27"/>
      <c r="F2411" s="31"/>
      <c r="G2411" s="27"/>
      <c r="H2411" s="32"/>
      <c r="I2411" s="33"/>
      <c r="J2411" s="27"/>
      <c r="K2411" s="27"/>
      <c r="L2411" s="27"/>
    </row>
    <row r="2412" spans="1:12" ht="19.5" customHeight="1" x14ac:dyDescent="0.2">
      <c r="A2412" s="27"/>
      <c r="B2412" s="28"/>
      <c r="C2412" s="39"/>
      <c r="D2412" s="30"/>
      <c r="E2412" s="27"/>
      <c r="F2412" s="31"/>
      <c r="G2412" s="27"/>
      <c r="H2412" s="32"/>
      <c r="I2412" s="33"/>
      <c r="J2412" s="27"/>
      <c r="K2412" s="27"/>
      <c r="L2412" s="27"/>
    </row>
    <row r="2413" spans="1:12" ht="19.5" customHeight="1" x14ac:dyDescent="0.2">
      <c r="A2413" s="27"/>
      <c r="B2413" s="28"/>
      <c r="C2413" s="39"/>
      <c r="D2413" s="30"/>
      <c r="E2413" s="27"/>
      <c r="F2413" s="31"/>
      <c r="G2413" s="27"/>
      <c r="H2413" s="32"/>
      <c r="I2413" s="33"/>
      <c r="J2413" s="27"/>
      <c r="K2413" s="27"/>
      <c r="L2413" s="27"/>
    </row>
    <row r="2414" spans="1:12" ht="19.5" customHeight="1" x14ac:dyDescent="0.2">
      <c r="A2414" s="27"/>
      <c r="B2414" s="28"/>
      <c r="C2414" s="35"/>
      <c r="D2414" s="30"/>
      <c r="E2414" s="36"/>
      <c r="F2414" s="37"/>
      <c r="G2414" s="27"/>
      <c r="H2414" s="38"/>
      <c r="I2414" s="33"/>
      <c r="J2414" s="36"/>
      <c r="K2414" s="36"/>
      <c r="L2414" s="27"/>
    </row>
    <row r="2415" spans="1:12" ht="19.5" customHeight="1" x14ac:dyDescent="0.2">
      <c r="A2415" s="27"/>
      <c r="B2415" s="28"/>
      <c r="C2415" s="39"/>
      <c r="D2415" s="30"/>
      <c r="E2415" s="27"/>
      <c r="F2415" s="31"/>
      <c r="G2415" s="27"/>
      <c r="H2415" s="32"/>
      <c r="I2415" s="33"/>
      <c r="J2415" s="27"/>
      <c r="K2415" s="27"/>
      <c r="L2415" s="27"/>
    </row>
    <row r="2416" spans="1:12" ht="19.5" customHeight="1" x14ac:dyDescent="0.2">
      <c r="A2416" s="27"/>
      <c r="B2416" s="28"/>
      <c r="C2416" s="35"/>
      <c r="D2416" s="30"/>
      <c r="E2416" s="36"/>
      <c r="F2416" s="37"/>
      <c r="G2416" s="27"/>
      <c r="H2416" s="38"/>
      <c r="I2416" s="33"/>
      <c r="J2416" s="36"/>
      <c r="K2416" s="36"/>
      <c r="L2416" s="27"/>
    </row>
    <row r="2417" spans="1:12" ht="19.5" customHeight="1" x14ac:dyDescent="0.2">
      <c r="A2417" s="27"/>
      <c r="B2417" s="28"/>
      <c r="C2417" s="35"/>
      <c r="D2417" s="30"/>
      <c r="E2417" s="36"/>
      <c r="F2417" s="37"/>
      <c r="G2417" s="27"/>
      <c r="H2417" s="38"/>
      <c r="I2417" s="33"/>
      <c r="J2417" s="36"/>
      <c r="K2417" s="36"/>
      <c r="L2417" s="27"/>
    </row>
    <row r="2418" spans="1:12" ht="19.5" customHeight="1" x14ac:dyDescent="0.2">
      <c r="A2418" s="27"/>
      <c r="B2418" s="28"/>
      <c r="C2418" s="35"/>
      <c r="D2418" s="30"/>
      <c r="E2418" s="36"/>
      <c r="F2418" s="37"/>
      <c r="G2418" s="27"/>
      <c r="H2418" s="38"/>
      <c r="I2418" s="33"/>
      <c r="J2418" s="36"/>
      <c r="K2418" s="36"/>
      <c r="L2418" s="27"/>
    </row>
    <row r="2419" spans="1:12" ht="19.5" customHeight="1" x14ac:dyDescent="0.2">
      <c r="A2419" s="27"/>
      <c r="B2419" s="28"/>
      <c r="C2419" s="39"/>
      <c r="D2419" s="30"/>
      <c r="E2419" s="27"/>
      <c r="F2419" s="31"/>
      <c r="G2419" s="27"/>
      <c r="H2419" s="32"/>
      <c r="I2419" s="33"/>
      <c r="J2419" s="27"/>
      <c r="K2419" s="27"/>
      <c r="L2419" s="27"/>
    </row>
    <row r="2420" spans="1:12" ht="19.5" customHeight="1" x14ac:dyDescent="0.2">
      <c r="A2420" s="27"/>
      <c r="B2420" s="28"/>
      <c r="C2420" s="35"/>
      <c r="D2420" s="30"/>
      <c r="E2420" s="36"/>
      <c r="F2420" s="37"/>
      <c r="G2420" s="27"/>
      <c r="H2420" s="38"/>
      <c r="I2420" s="33"/>
      <c r="J2420" s="36"/>
      <c r="K2420" s="36"/>
      <c r="L2420" s="27"/>
    </row>
    <row r="2421" spans="1:12" ht="19.5" customHeight="1" x14ac:dyDescent="0.2">
      <c r="A2421" s="27"/>
      <c r="B2421" s="28"/>
      <c r="C2421" s="39"/>
      <c r="D2421" s="30"/>
      <c r="E2421" s="27"/>
      <c r="F2421" s="31"/>
      <c r="G2421" s="27"/>
      <c r="H2421" s="32"/>
      <c r="I2421" s="33"/>
      <c r="J2421" s="27"/>
      <c r="K2421" s="27"/>
      <c r="L2421" s="27"/>
    </row>
    <row r="2422" spans="1:12" ht="19.5" customHeight="1" x14ac:dyDescent="0.2">
      <c r="A2422" s="27"/>
      <c r="B2422" s="28"/>
      <c r="C2422" s="39"/>
      <c r="D2422" s="30"/>
      <c r="E2422" s="27"/>
      <c r="F2422" s="31"/>
      <c r="G2422" s="27"/>
      <c r="H2422" s="32"/>
      <c r="I2422" s="33"/>
      <c r="J2422" s="27"/>
      <c r="K2422" s="27"/>
      <c r="L2422" s="27"/>
    </row>
    <row r="2423" spans="1:12" ht="19.5" customHeight="1" x14ac:dyDescent="0.2">
      <c r="A2423" s="27"/>
      <c r="B2423" s="28"/>
      <c r="C2423" s="35"/>
      <c r="D2423" s="30"/>
      <c r="E2423" s="36"/>
      <c r="F2423" s="37"/>
      <c r="G2423" s="27"/>
      <c r="H2423" s="38"/>
      <c r="I2423" s="33"/>
      <c r="J2423" s="36"/>
      <c r="K2423" s="36"/>
      <c r="L2423" s="27"/>
    </row>
    <row r="2424" spans="1:12" ht="19.5" customHeight="1" x14ac:dyDescent="0.2">
      <c r="A2424" s="27"/>
      <c r="B2424" s="28"/>
      <c r="C2424" s="39"/>
      <c r="D2424" s="30"/>
      <c r="E2424" s="27"/>
      <c r="F2424" s="31"/>
      <c r="G2424" s="27"/>
      <c r="H2424" s="32"/>
      <c r="I2424" s="33"/>
      <c r="J2424" s="27"/>
      <c r="K2424" s="27"/>
      <c r="L2424" s="27"/>
    </row>
    <row r="2425" spans="1:12" ht="19.5" customHeight="1" x14ac:dyDescent="0.2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2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2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2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2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2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2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2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2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2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ht="12" x14ac:dyDescent="0.2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ht="12" x14ac:dyDescent="0.2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ht="12" x14ac:dyDescent="0.2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ht="12" x14ac:dyDescent="0.2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ht="12" x14ac:dyDescent="0.2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ht="12" x14ac:dyDescent="0.2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ht="12" x14ac:dyDescent="0.2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ht="12" x14ac:dyDescent="0.2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ht="12" x14ac:dyDescent="0.2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ht="12" x14ac:dyDescent="0.2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ht="12" x14ac:dyDescent="0.2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ht="12" x14ac:dyDescent="0.2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ht="12" x14ac:dyDescent="0.2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ht="12" x14ac:dyDescent="0.2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ht="12" x14ac:dyDescent="0.2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ht="12" x14ac:dyDescent="0.2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ht="12" x14ac:dyDescent="0.2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ht="12" x14ac:dyDescent="0.2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ht="12" x14ac:dyDescent="0.2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ht="12" x14ac:dyDescent="0.2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ht="12" x14ac:dyDescent="0.2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ht="12" x14ac:dyDescent="0.2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ht="12" x14ac:dyDescent="0.2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ht="12" x14ac:dyDescent="0.2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ht="12" x14ac:dyDescent="0.2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ht="12" x14ac:dyDescent="0.2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ht="12" x14ac:dyDescent="0.2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ht="12" x14ac:dyDescent="0.2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ht="12" x14ac:dyDescent="0.2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ht="12" x14ac:dyDescent="0.2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ht="12" x14ac:dyDescent="0.2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ht="12" x14ac:dyDescent="0.2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ht="12" x14ac:dyDescent="0.2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ht="12" x14ac:dyDescent="0.2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ht="12" x14ac:dyDescent="0.2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ht="12" x14ac:dyDescent="0.2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ht="12" x14ac:dyDescent="0.2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ht="12" x14ac:dyDescent="0.2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ht="12" x14ac:dyDescent="0.2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ht="12" x14ac:dyDescent="0.2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ht="12" x14ac:dyDescent="0.2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ht="12" x14ac:dyDescent="0.2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ht="12" x14ac:dyDescent="0.2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ht="12" x14ac:dyDescent="0.2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ht="12" x14ac:dyDescent="0.2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ht="12" x14ac:dyDescent="0.2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ht="12" x14ac:dyDescent="0.2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ht="12" x14ac:dyDescent="0.2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ht="12" x14ac:dyDescent="0.2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ht="12" x14ac:dyDescent="0.2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ht="12" x14ac:dyDescent="0.2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ht="12" x14ac:dyDescent="0.2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ht="12" x14ac:dyDescent="0.2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ht="12" x14ac:dyDescent="0.2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ht="12" x14ac:dyDescent="0.2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ht="12" x14ac:dyDescent="0.2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ht="12" x14ac:dyDescent="0.2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ht="12" x14ac:dyDescent="0.2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ht="12" x14ac:dyDescent="0.2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ht="12" x14ac:dyDescent="0.2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ht="12" x14ac:dyDescent="0.2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ht="12" x14ac:dyDescent="0.2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ht="12" x14ac:dyDescent="0.2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ht="12" x14ac:dyDescent="0.2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ht="12" x14ac:dyDescent="0.2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ht="12" x14ac:dyDescent="0.2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ht="12" x14ac:dyDescent="0.2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ht="12" x14ac:dyDescent="0.2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ht="12" x14ac:dyDescent="0.2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ht="12" x14ac:dyDescent="0.2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ht="12" x14ac:dyDescent="0.2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ht="12" x14ac:dyDescent="0.2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ht="12" x14ac:dyDescent="0.2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ht="12" x14ac:dyDescent="0.2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ht="12" x14ac:dyDescent="0.2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ht="12" x14ac:dyDescent="0.2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ht="12" x14ac:dyDescent="0.2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ht="12" x14ac:dyDescent="0.2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ht="12" x14ac:dyDescent="0.2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ht="12" x14ac:dyDescent="0.2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ht="12" x14ac:dyDescent="0.2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ht="12" x14ac:dyDescent="0.2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ht="12" x14ac:dyDescent="0.2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ht="12" x14ac:dyDescent="0.2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ht="12" x14ac:dyDescent="0.2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ht="12" x14ac:dyDescent="0.2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ht="12" x14ac:dyDescent="0.2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ht="12" x14ac:dyDescent="0.2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ht="12" x14ac:dyDescent="0.2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ht="12" x14ac:dyDescent="0.2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ht="12" x14ac:dyDescent="0.2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ht="12" x14ac:dyDescent="0.2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ht="12" x14ac:dyDescent="0.2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ht="12" x14ac:dyDescent="0.2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ht="12" x14ac:dyDescent="0.2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ht="12" x14ac:dyDescent="0.2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ht="12" x14ac:dyDescent="0.2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ht="12" x14ac:dyDescent="0.2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ht="12" x14ac:dyDescent="0.2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ht="12" x14ac:dyDescent="0.2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ht="12" x14ac:dyDescent="0.2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ht="12" x14ac:dyDescent="0.2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ht="12" x14ac:dyDescent="0.2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ht="12" x14ac:dyDescent="0.2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ht="12" x14ac:dyDescent="0.2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ht="12" x14ac:dyDescent="0.2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ht="12" x14ac:dyDescent="0.2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ht="12" x14ac:dyDescent="0.2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ht="12" x14ac:dyDescent="0.2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ht="12" x14ac:dyDescent="0.2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ht="12" x14ac:dyDescent="0.2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ht="12" x14ac:dyDescent="0.2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ht="12" x14ac:dyDescent="0.2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ht="12" x14ac:dyDescent="0.2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ht="12" x14ac:dyDescent="0.2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ht="12" x14ac:dyDescent="0.2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ht="12" x14ac:dyDescent="0.2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ht="12" x14ac:dyDescent="0.2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ht="12" x14ac:dyDescent="0.2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ht="12" x14ac:dyDescent="0.2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ht="12" x14ac:dyDescent="0.2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ht="12" x14ac:dyDescent="0.2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ht="12" x14ac:dyDescent="0.2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ht="12" x14ac:dyDescent="0.2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ht="12" x14ac:dyDescent="0.2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ht="12" x14ac:dyDescent="0.2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ht="12" x14ac:dyDescent="0.2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ht="12" x14ac:dyDescent="0.2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ht="12" x14ac:dyDescent="0.2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ht="12" x14ac:dyDescent="0.2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ht="12" x14ac:dyDescent="0.2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ht="12" x14ac:dyDescent="0.2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ht="12" x14ac:dyDescent="0.2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ht="12" x14ac:dyDescent="0.2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ht="12" x14ac:dyDescent="0.2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ht="12" x14ac:dyDescent="0.2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ht="12" x14ac:dyDescent="0.2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ht="12" x14ac:dyDescent="0.2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ht="12" x14ac:dyDescent="0.2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ht="12" x14ac:dyDescent="0.2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ht="12" x14ac:dyDescent="0.2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ht="12" x14ac:dyDescent="0.2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ht="12" x14ac:dyDescent="0.2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ht="12" x14ac:dyDescent="0.2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ht="12" x14ac:dyDescent="0.2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ht="12" x14ac:dyDescent="0.2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ht="12" x14ac:dyDescent="0.2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ht="12" x14ac:dyDescent="0.2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ht="12" x14ac:dyDescent="0.2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ht="12" x14ac:dyDescent="0.2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ht="12" x14ac:dyDescent="0.2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ht="12" x14ac:dyDescent="0.2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ht="12" x14ac:dyDescent="0.2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ht="12" x14ac:dyDescent="0.2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ht="12" x14ac:dyDescent="0.2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ht="12" x14ac:dyDescent="0.2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ht="12" x14ac:dyDescent="0.2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ht="12" x14ac:dyDescent="0.2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ht="12" x14ac:dyDescent="0.2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ht="12" x14ac:dyDescent="0.2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ht="12" x14ac:dyDescent="0.2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ht="12" x14ac:dyDescent="0.2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ht="12" x14ac:dyDescent="0.2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ht="12" x14ac:dyDescent="0.2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ht="12" x14ac:dyDescent="0.2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ht="12" x14ac:dyDescent="0.2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ht="12" x14ac:dyDescent="0.2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ht="12" x14ac:dyDescent="0.2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ht="12" x14ac:dyDescent="0.2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ht="12" x14ac:dyDescent="0.2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ht="12" x14ac:dyDescent="0.2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ht="12" x14ac:dyDescent="0.2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ht="12" x14ac:dyDescent="0.2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ht="12" x14ac:dyDescent="0.2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ht="12" x14ac:dyDescent="0.2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ht="12" x14ac:dyDescent="0.2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ht="12" x14ac:dyDescent="0.2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ht="12" x14ac:dyDescent="0.2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ht="12" x14ac:dyDescent="0.2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ht="12" x14ac:dyDescent="0.2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ht="12" x14ac:dyDescent="0.2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ht="12" x14ac:dyDescent="0.2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ht="12" x14ac:dyDescent="0.2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ht="12" x14ac:dyDescent="0.2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ht="12" x14ac:dyDescent="0.2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ht="12" x14ac:dyDescent="0.2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ht="12" x14ac:dyDescent="0.2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ht="12" x14ac:dyDescent="0.2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ht="12" x14ac:dyDescent="0.2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ht="12" x14ac:dyDescent="0.2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ht="12" x14ac:dyDescent="0.2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ht="12" x14ac:dyDescent="0.2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ht="12" x14ac:dyDescent="0.2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ht="12" x14ac:dyDescent="0.2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ht="12" x14ac:dyDescent="0.2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ht="12" x14ac:dyDescent="0.2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ht="12" x14ac:dyDescent="0.2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ht="12" x14ac:dyDescent="0.2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ht="12" x14ac:dyDescent="0.2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ht="12" x14ac:dyDescent="0.2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ht="12" x14ac:dyDescent="0.2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ht="12" x14ac:dyDescent="0.2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ht="12" x14ac:dyDescent="0.2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ht="12" x14ac:dyDescent="0.2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ht="12" x14ac:dyDescent="0.2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ht="12" x14ac:dyDescent="0.2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ht="12" x14ac:dyDescent="0.2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ht="12" x14ac:dyDescent="0.2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ht="12" x14ac:dyDescent="0.2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ht="12" x14ac:dyDescent="0.2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ht="12" x14ac:dyDescent="0.2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ht="12" x14ac:dyDescent="0.2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ht="12" x14ac:dyDescent="0.2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ht="12" x14ac:dyDescent="0.2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ht="12" x14ac:dyDescent="0.2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ht="12" x14ac:dyDescent="0.2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ht="12" x14ac:dyDescent="0.2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ht="12" x14ac:dyDescent="0.2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ht="12" x14ac:dyDescent="0.2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ht="12" x14ac:dyDescent="0.2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ht="12" x14ac:dyDescent="0.2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ht="12" x14ac:dyDescent="0.2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ht="12" x14ac:dyDescent="0.2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ht="12" x14ac:dyDescent="0.2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ht="12" x14ac:dyDescent="0.2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ht="12" x14ac:dyDescent="0.2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ht="12" x14ac:dyDescent="0.2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ht="12" x14ac:dyDescent="0.2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ht="12" x14ac:dyDescent="0.2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ht="12" x14ac:dyDescent="0.2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ht="12" x14ac:dyDescent="0.2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ht="12" x14ac:dyDescent="0.2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ht="12" x14ac:dyDescent="0.2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ht="12" x14ac:dyDescent="0.2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ht="12" x14ac:dyDescent="0.2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ht="12" x14ac:dyDescent="0.2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ht="12" x14ac:dyDescent="0.2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ht="12" x14ac:dyDescent="0.2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ht="12" x14ac:dyDescent="0.2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ht="12" x14ac:dyDescent="0.2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ht="12" x14ac:dyDescent="0.2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ht="12" x14ac:dyDescent="0.2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ht="12" x14ac:dyDescent="0.2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ht="12" x14ac:dyDescent="0.2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ht="12" x14ac:dyDescent="0.2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ht="12" x14ac:dyDescent="0.2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ht="12" x14ac:dyDescent="0.2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ht="12" x14ac:dyDescent="0.2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ht="12" x14ac:dyDescent="0.2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ht="12" x14ac:dyDescent="0.2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ht="12" x14ac:dyDescent="0.2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ht="12" x14ac:dyDescent="0.2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ht="12" x14ac:dyDescent="0.2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ht="12" x14ac:dyDescent="0.2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ht="12" x14ac:dyDescent="0.2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ht="12" x14ac:dyDescent="0.2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ht="12" x14ac:dyDescent="0.2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ht="12" x14ac:dyDescent="0.2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ht="12" x14ac:dyDescent="0.2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ht="12" x14ac:dyDescent="0.2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ht="12" x14ac:dyDescent="0.2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ht="12" x14ac:dyDescent="0.2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ht="12" x14ac:dyDescent="0.2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ht="12" x14ac:dyDescent="0.2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ht="12" x14ac:dyDescent="0.2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ht="12" x14ac:dyDescent="0.2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ht="12" x14ac:dyDescent="0.2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ht="12" x14ac:dyDescent="0.2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ht="12" x14ac:dyDescent="0.2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ht="12" x14ac:dyDescent="0.2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ht="12" x14ac:dyDescent="0.2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ht="12" x14ac:dyDescent="0.2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ht="12" x14ac:dyDescent="0.2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ht="12" x14ac:dyDescent="0.2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ht="12" x14ac:dyDescent="0.2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ht="12" x14ac:dyDescent="0.2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ht="12" x14ac:dyDescent="0.2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ht="12" x14ac:dyDescent="0.2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ht="12" x14ac:dyDescent="0.2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ht="12" x14ac:dyDescent="0.2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ht="12" x14ac:dyDescent="0.2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ht="12" x14ac:dyDescent="0.2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ht="12" x14ac:dyDescent="0.2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ht="12" x14ac:dyDescent="0.2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ht="12" x14ac:dyDescent="0.2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ht="12" x14ac:dyDescent="0.2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ht="12" x14ac:dyDescent="0.2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ht="12" x14ac:dyDescent="0.2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ht="12" x14ac:dyDescent="0.2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ht="12" x14ac:dyDescent="0.2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ht="12" x14ac:dyDescent="0.2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ht="12" x14ac:dyDescent="0.2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ht="12" x14ac:dyDescent="0.2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ht="12" x14ac:dyDescent="0.2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ht="12" x14ac:dyDescent="0.2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ht="12" x14ac:dyDescent="0.2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ht="12" x14ac:dyDescent="0.2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ht="12" x14ac:dyDescent="0.2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ht="12" x14ac:dyDescent="0.2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ht="12" x14ac:dyDescent="0.2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ht="12" x14ac:dyDescent="0.2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ht="12" x14ac:dyDescent="0.2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ht="12" x14ac:dyDescent="0.2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ht="12" x14ac:dyDescent="0.2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ht="12" x14ac:dyDescent="0.2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ht="12" x14ac:dyDescent="0.2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ht="12" x14ac:dyDescent="0.2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ht="12" x14ac:dyDescent="0.2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ht="12" x14ac:dyDescent="0.2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ht="12" x14ac:dyDescent="0.2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ht="12" x14ac:dyDescent="0.2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ht="12" x14ac:dyDescent="0.2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ht="12" x14ac:dyDescent="0.2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ht="12" x14ac:dyDescent="0.2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ht="12" x14ac:dyDescent="0.2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ht="12" x14ac:dyDescent="0.2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ht="12" x14ac:dyDescent="0.2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ht="12" x14ac:dyDescent="0.2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ht="12" x14ac:dyDescent="0.2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ht="12" x14ac:dyDescent="0.2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ht="12" x14ac:dyDescent="0.2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ht="12" x14ac:dyDescent="0.2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ht="12" x14ac:dyDescent="0.2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ht="12" x14ac:dyDescent="0.2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ht="12" x14ac:dyDescent="0.2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ht="12" x14ac:dyDescent="0.2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ht="12" x14ac:dyDescent="0.2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ht="12" x14ac:dyDescent="0.2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ht="12" x14ac:dyDescent="0.2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ht="12" x14ac:dyDescent="0.2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ht="12" x14ac:dyDescent="0.2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ht="12" x14ac:dyDescent="0.2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ht="12" x14ac:dyDescent="0.2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ht="12" x14ac:dyDescent="0.2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ht="12" x14ac:dyDescent="0.2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ht="12" x14ac:dyDescent="0.2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ht="12" x14ac:dyDescent="0.2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ht="12" x14ac:dyDescent="0.2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ht="12" x14ac:dyDescent="0.2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ht="12" x14ac:dyDescent="0.2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ht="12" x14ac:dyDescent="0.2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ht="12" x14ac:dyDescent="0.2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ht="12" x14ac:dyDescent="0.2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ht="12" x14ac:dyDescent="0.2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ht="12" x14ac:dyDescent="0.2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ht="12" x14ac:dyDescent="0.2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ht="12" x14ac:dyDescent="0.2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ht="12" x14ac:dyDescent="0.2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ht="12" x14ac:dyDescent="0.2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ht="12" x14ac:dyDescent="0.2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ht="12" x14ac:dyDescent="0.2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ht="12" x14ac:dyDescent="0.2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ht="12" x14ac:dyDescent="0.2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ht="12" x14ac:dyDescent="0.2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ht="12" x14ac:dyDescent="0.2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ht="12" x14ac:dyDescent="0.2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ht="12" x14ac:dyDescent="0.2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ht="12" x14ac:dyDescent="0.2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ht="12" x14ac:dyDescent="0.2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ht="12" x14ac:dyDescent="0.2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ht="12" x14ac:dyDescent="0.2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ht="12" x14ac:dyDescent="0.2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ht="12" x14ac:dyDescent="0.2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ht="12" x14ac:dyDescent="0.2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ht="12" x14ac:dyDescent="0.2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ht="12" x14ac:dyDescent="0.2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ht="12" x14ac:dyDescent="0.2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ht="12" x14ac:dyDescent="0.2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ht="12" x14ac:dyDescent="0.2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ht="12" x14ac:dyDescent="0.2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ht="12" x14ac:dyDescent="0.2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ht="12" x14ac:dyDescent="0.2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ht="12" x14ac:dyDescent="0.2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ht="12" x14ac:dyDescent="0.2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ht="12" x14ac:dyDescent="0.2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ht="12" x14ac:dyDescent="0.2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ht="12" x14ac:dyDescent="0.2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ht="12" x14ac:dyDescent="0.2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ht="12" x14ac:dyDescent="0.2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ht="12" x14ac:dyDescent="0.2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ht="12" x14ac:dyDescent="0.2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ht="12" x14ac:dyDescent="0.2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ht="12" x14ac:dyDescent="0.2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ht="12" x14ac:dyDescent="0.2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ht="12" x14ac:dyDescent="0.2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ht="12" x14ac:dyDescent="0.2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ht="12" x14ac:dyDescent="0.2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ht="12" x14ac:dyDescent="0.2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ht="12" x14ac:dyDescent="0.2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ht="12" x14ac:dyDescent="0.2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ht="12" x14ac:dyDescent="0.2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ht="12" x14ac:dyDescent="0.2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ht="12" x14ac:dyDescent="0.2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ht="12" x14ac:dyDescent="0.2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ht="12" x14ac:dyDescent="0.2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ht="12" x14ac:dyDescent="0.2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ht="12" x14ac:dyDescent="0.2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ht="12" x14ac:dyDescent="0.2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ht="12" x14ac:dyDescent="0.2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ht="12" x14ac:dyDescent="0.2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ht="12" x14ac:dyDescent="0.2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ht="12" x14ac:dyDescent="0.2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ht="12" x14ac:dyDescent="0.2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ht="12" x14ac:dyDescent="0.2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ht="12" x14ac:dyDescent="0.2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ht="12" x14ac:dyDescent="0.2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ht="12" x14ac:dyDescent="0.2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ht="12" x14ac:dyDescent="0.2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ht="12" x14ac:dyDescent="0.2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ht="12" x14ac:dyDescent="0.2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ht="12" x14ac:dyDescent="0.2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ht="12" x14ac:dyDescent="0.2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ht="12" x14ac:dyDescent="0.2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ht="12" x14ac:dyDescent="0.2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ht="12" x14ac:dyDescent="0.2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ht="12" x14ac:dyDescent="0.2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ht="12" x14ac:dyDescent="0.2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ht="12" x14ac:dyDescent="0.2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ht="12" x14ac:dyDescent="0.2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ht="12" x14ac:dyDescent="0.2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ht="12" x14ac:dyDescent="0.2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ht="12" x14ac:dyDescent="0.2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ht="12" x14ac:dyDescent="0.2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ht="12" x14ac:dyDescent="0.2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ht="12" x14ac:dyDescent="0.2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ht="12" x14ac:dyDescent="0.2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ht="12" x14ac:dyDescent="0.2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ht="12" x14ac:dyDescent="0.2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ht="12" x14ac:dyDescent="0.2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ht="12" x14ac:dyDescent="0.2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ht="12" x14ac:dyDescent="0.2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ht="12" x14ac:dyDescent="0.2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ht="12" x14ac:dyDescent="0.2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ht="12" x14ac:dyDescent="0.2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ht="12" x14ac:dyDescent="0.2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ht="12" x14ac:dyDescent="0.2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ht="12" x14ac:dyDescent="0.2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ht="12" x14ac:dyDescent="0.2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ht="12" x14ac:dyDescent="0.2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ht="12" x14ac:dyDescent="0.2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ht="12" x14ac:dyDescent="0.2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ht="12" x14ac:dyDescent="0.2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ht="12" x14ac:dyDescent="0.2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ht="12" x14ac:dyDescent="0.2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ht="12" x14ac:dyDescent="0.2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ht="12" x14ac:dyDescent="0.2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ht="12" x14ac:dyDescent="0.2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ht="12" x14ac:dyDescent="0.2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ht="12" x14ac:dyDescent="0.2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ht="12" x14ac:dyDescent="0.2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ht="12" x14ac:dyDescent="0.2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ht="12" x14ac:dyDescent="0.2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ht="12" x14ac:dyDescent="0.2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ht="12" x14ac:dyDescent="0.2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ht="12" x14ac:dyDescent="0.2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ht="12" x14ac:dyDescent="0.2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ht="12" x14ac:dyDescent="0.2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ht="12" x14ac:dyDescent="0.2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ht="12" x14ac:dyDescent="0.2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ht="12" x14ac:dyDescent="0.2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ht="12" x14ac:dyDescent="0.2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ht="12" x14ac:dyDescent="0.2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ht="12" x14ac:dyDescent="0.2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ht="12" x14ac:dyDescent="0.2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ht="12" x14ac:dyDescent="0.2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ht="12" x14ac:dyDescent="0.2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ht="12" x14ac:dyDescent="0.2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ht="12" x14ac:dyDescent="0.2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ht="12" x14ac:dyDescent="0.2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ht="12" x14ac:dyDescent="0.2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ht="12" x14ac:dyDescent="0.2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ht="12" x14ac:dyDescent="0.2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ht="12" x14ac:dyDescent="0.2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ht="12" x14ac:dyDescent="0.2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ht="12" x14ac:dyDescent="0.2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ht="12" x14ac:dyDescent="0.2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ht="12" x14ac:dyDescent="0.2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ht="12" x14ac:dyDescent="0.2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ht="12" x14ac:dyDescent="0.2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ht="12" x14ac:dyDescent="0.2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ht="12" x14ac:dyDescent="0.2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ht="12" x14ac:dyDescent="0.2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ht="12" x14ac:dyDescent="0.2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ht="12" x14ac:dyDescent="0.2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ht="12" x14ac:dyDescent="0.2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ht="12" x14ac:dyDescent="0.2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ht="12" x14ac:dyDescent="0.2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ht="12" x14ac:dyDescent="0.2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ht="12" x14ac:dyDescent="0.2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ht="12" x14ac:dyDescent="0.2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ht="12" x14ac:dyDescent="0.2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ht="12" x14ac:dyDescent="0.2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ht="12" x14ac:dyDescent="0.2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ht="12" x14ac:dyDescent="0.2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ht="12" x14ac:dyDescent="0.2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ht="12" x14ac:dyDescent="0.2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ht="12" x14ac:dyDescent="0.2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ht="12" x14ac:dyDescent="0.2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ht="12" x14ac:dyDescent="0.2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ht="12" x14ac:dyDescent="0.2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ht="12" x14ac:dyDescent="0.2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ht="12" x14ac:dyDescent="0.2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ht="12" x14ac:dyDescent="0.2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ht="12" x14ac:dyDescent="0.2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ht="12" x14ac:dyDescent="0.2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ht="12" x14ac:dyDescent="0.2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ht="12" x14ac:dyDescent="0.2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ht="12" x14ac:dyDescent="0.2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ht="12" x14ac:dyDescent="0.2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ht="12" x14ac:dyDescent="0.2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ht="12" x14ac:dyDescent="0.2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ht="12" x14ac:dyDescent="0.2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ht="12" x14ac:dyDescent="0.2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ht="12" x14ac:dyDescent="0.2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ht="12" x14ac:dyDescent="0.2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ht="12" x14ac:dyDescent="0.2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ht="12" x14ac:dyDescent="0.2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ht="12" x14ac:dyDescent="0.2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ht="12" x14ac:dyDescent="0.2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ht="12" x14ac:dyDescent="0.2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ht="12" x14ac:dyDescent="0.2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ht="12" x14ac:dyDescent="0.2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ht="12" x14ac:dyDescent="0.2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ht="12" x14ac:dyDescent="0.2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ht="12" x14ac:dyDescent="0.2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ht="12" x14ac:dyDescent="0.2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ht="12" x14ac:dyDescent="0.2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ht="12" x14ac:dyDescent="0.2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ht="12" x14ac:dyDescent="0.2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ht="12" x14ac:dyDescent="0.2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ht="12" x14ac:dyDescent="0.2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ht="12" x14ac:dyDescent="0.2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ht="12" x14ac:dyDescent="0.2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ht="12" x14ac:dyDescent="0.2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ht="12" x14ac:dyDescent="0.2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ht="12" x14ac:dyDescent="0.2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ht="12" x14ac:dyDescent="0.2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ht="12" x14ac:dyDescent="0.2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ht="12" x14ac:dyDescent="0.2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ht="12" x14ac:dyDescent="0.2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ht="12" x14ac:dyDescent="0.2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ht="12" x14ac:dyDescent="0.2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ht="12" x14ac:dyDescent="0.2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ht="12" x14ac:dyDescent="0.2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ht="12" x14ac:dyDescent="0.2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ht="12" x14ac:dyDescent="0.2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ht="12" x14ac:dyDescent="0.2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ht="12" x14ac:dyDescent="0.2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ht="12" x14ac:dyDescent="0.2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ht="12" x14ac:dyDescent="0.2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ht="12" x14ac:dyDescent="0.2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ht="12" x14ac:dyDescent="0.2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ht="12" x14ac:dyDescent="0.2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ht="12" x14ac:dyDescent="0.2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ht="12" x14ac:dyDescent="0.2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ht="12" x14ac:dyDescent="0.2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ht="12" x14ac:dyDescent="0.2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ht="12" x14ac:dyDescent="0.2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ht="12" x14ac:dyDescent="0.2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ht="12" x14ac:dyDescent="0.2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ht="12" x14ac:dyDescent="0.2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ht="12" x14ac:dyDescent="0.2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ht="12" x14ac:dyDescent="0.2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ht="12" x14ac:dyDescent="0.2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ht="12" x14ac:dyDescent="0.2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ht="12" x14ac:dyDescent="0.2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ht="12" x14ac:dyDescent="0.2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ht="12" x14ac:dyDescent="0.2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ht="12" x14ac:dyDescent="0.2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ht="12" x14ac:dyDescent="0.2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ht="12" x14ac:dyDescent="0.2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ht="12" x14ac:dyDescent="0.2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ht="12" x14ac:dyDescent="0.2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ht="12" x14ac:dyDescent="0.2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ht="12" x14ac:dyDescent="0.2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ht="12" x14ac:dyDescent="0.2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ht="12" x14ac:dyDescent="0.2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ht="12" x14ac:dyDescent="0.2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ht="12" x14ac:dyDescent="0.2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ht="12" x14ac:dyDescent="0.2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ht="12" x14ac:dyDescent="0.2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ht="12" x14ac:dyDescent="0.2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ht="12" x14ac:dyDescent="0.2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ht="12" x14ac:dyDescent="0.2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ht="12" x14ac:dyDescent="0.2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ht="12" x14ac:dyDescent="0.2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ht="12" x14ac:dyDescent="0.2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ht="12" x14ac:dyDescent="0.2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ht="12" x14ac:dyDescent="0.2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ht="12" x14ac:dyDescent="0.2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ht="12" x14ac:dyDescent="0.2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ht="12" x14ac:dyDescent="0.2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ht="12" x14ac:dyDescent="0.2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ht="12" x14ac:dyDescent="0.2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ht="12" x14ac:dyDescent="0.2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ht="12" x14ac:dyDescent="0.2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ht="12" x14ac:dyDescent="0.2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ht="12" x14ac:dyDescent="0.2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ht="12" x14ac:dyDescent="0.2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ht="12" x14ac:dyDescent="0.2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ht="12" x14ac:dyDescent="0.2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ht="12" x14ac:dyDescent="0.2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ht="12" x14ac:dyDescent="0.2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ht="12" x14ac:dyDescent="0.2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ht="12" x14ac:dyDescent="0.2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ht="12" x14ac:dyDescent="0.2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ht="12" x14ac:dyDescent="0.2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ht="12" x14ac:dyDescent="0.2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ht="12" x14ac:dyDescent="0.2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ht="12" x14ac:dyDescent="0.2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ht="12" x14ac:dyDescent="0.2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ht="12" x14ac:dyDescent="0.2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ht="12" x14ac:dyDescent="0.2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ht="12" x14ac:dyDescent="0.2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ht="12" x14ac:dyDescent="0.2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ht="12" x14ac:dyDescent="0.2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ht="12" x14ac:dyDescent="0.2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ht="12" x14ac:dyDescent="0.2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ht="12" x14ac:dyDescent="0.2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ht="12" x14ac:dyDescent="0.2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ht="12" x14ac:dyDescent="0.2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ht="12" x14ac:dyDescent="0.2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ht="12" x14ac:dyDescent="0.2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ht="12" x14ac:dyDescent="0.2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ht="12" x14ac:dyDescent="0.2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ht="12" x14ac:dyDescent="0.2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ht="12" x14ac:dyDescent="0.2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ht="12" x14ac:dyDescent="0.2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ht="12" x14ac:dyDescent="0.2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ht="12" x14ac:dyDescent="0.2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ht="12" x14ac:dyDescent="0.2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ht="12" x14ac:dyDescent="0.2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ht="12" x14ac:dyDescent="0.2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ht="12" x14ac:dyDescent="0.2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ht="12" x14ac:dyDescent="0.2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ht="12" x14ac:dyDescent="0.2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ht="12" x14ac:dyDescent="0.2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ht="12" x14ac:dyDescent="0.2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ht="12" x14ac:dyDescent="0.2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ht="12" x14ac:dyDescent="0.2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ht="12" x14ac:dyDescent="0.2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ht="12" x14ac:dyDescent="0.2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ht="12" x14ac:dyDescent="0.2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ht="12" x14ac:dyDescent="0.2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ht="12" x14ac:dyDescent="0.2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ht="12" x14ac:dyDescent="0.2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ht="12" x14ac:dyDescent="0.2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ht="12" x14ac:dyDescent="0.2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ht="12" x14ac:dyDescent="0.2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ht="12" x14ac:dyDescent="0.2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ht="12" x14ac:dyDescent="0.2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ht="12" x14ac:dyDescent="0.2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ht="12" x14ac:dyDescent="0.2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ht="12" x14ac:dyDescent="0.2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ht="12" x14ac:dyDescent="0.2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ht="12" x14ac:dyDescent="0.2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ht="12" x14ac:dyDescent="0.2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ht="12" x14ac:dyDescent="0.2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ht="12" x14ac:dyDescent="0.2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ht="12" x14ac:dyDescent="0.2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ht="12" x14ac:dyDescent="0.2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ht="12" x14ac:dyDescent="0.2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ht="12" x14ac:dyDescent="0.2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ht="12" x14ac:dyDescent="0.2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ht="12" x14ac:dyDescent="0.2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ht="12" x14ac:dyDescent="0.2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ht="12" x14ac:dyDescent="0.2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ht="12" x14ac:dyDescent="0.2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ht="12" x14ac:dyDescent="0.2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ht="12" x14ac:dyDescent="0.2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ht="12" x14ac:dyDescent="0.2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ht="12" x14ac:dyDescent="0.2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ht="12" x14ac:dyDescent="0.2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ht="12" x14ac:dyDescent="0.2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ht="12" x14ac:dyDescent="0.2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ht="12" x14ac:dyDescent="0.2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ht="12" x14ac:dyDescent="0.2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ht="12" x14ac:dyDescent="0.2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ht="12" x14ac:dyDescent="0.2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ht="12" x14ac:dyDescent="0.2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ht="12" x14ac:dyDescent="0.2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ht="12" x14ac:dyDescent="0.2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ht="12" x14ac:dyDescent="0.2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ht="12" x14ac:dyDescent="0.2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ht="12" x14ac:dyDescent="0.2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ht="12" x14ac:dyDescent="0.2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ht="12" x14ac:dyDescent="0.2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ht="12" x14ac:dyDescent="0.2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ht="12" x14ac:dyDescent="0.2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ht="12" x14ac:dyDescent="0.2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ht="12" x14ac:dyDescent="0.2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ht="12" x14ac:dyDescent="0.2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ht="12" x14ac:dyDescent="0.2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ht="12" x14ac:dyDescent="0.2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ht="12" x14ac:dyDescent="0.2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ht="12" x14ac:dyDescent="0.2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ht="12" x14ac:dyDescent="0.2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ht="12" x14ac:dyDescent="0.2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ht="12" x14ac:dyDescent="0.2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ht="12" x14ac:dyDescent="0.2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ht="12" x14ac:dyDescent="0.2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ht="12" x14ac:dyDescent="0.2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ht="12" x14ac:dyDescent="0.2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ht="12" x14ac:dyDescent="0.2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ht="12" x14ac:dyDescent="0.2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ht="12" x14ac:dyDescent="0.2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ht="12" x14ac:dyDescent="0.2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ht="12" x14ac:dyDescent="0.2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ht="12" x14ac:dyDescent="0.2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ht="12" x14ac:dyDescent="0.2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ht="12" x14ac:dyDescent="0.2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ht="12" x14ac:dyDescent="0.2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ht="12" x14ac:dyDescent="0.2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ht="12" x14ac:dyDescent="0.2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ht="12" x14ac:dyDescent="0.2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ht="12" x14ac:dyDescent="0.2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ht="12" x14ac:dyDescent="0.2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ht="12" x14ac:dyDescent="0.2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ht="12" x14ac:dyDescent="0.2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ht="12" x14ac:dyDescent="0.2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ht="12" x14ac:dyDescent="0.2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ht="12" x14ac:dyDescent="0.2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ht="12" x14ac:dyDescent="0.2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ht="12" x14ac:dyDescent="0.2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ht="12" x14ac:dyDescent="0.2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ht="12" x14ac:dyDescent="0.2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ht="12" x14ac:dyDescent="0.2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ht="12" x14ac:dyDescent="0.2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ht="12" x14ac:dyDescent="0.2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ht="12" x14ac:dyDescent="0.2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ht="12" x14ac:dyDescent="0.2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ht="12" x14ac:dyDescent="0.2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ht="12" x14ac:dyDescent="0.2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ht="12" x14ac:dyDescent="0.2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ht="12" x14ac:dyDescent="0.2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ht="12" x14ac:dyDescent="0.2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ht="12" x14ac:dyDescent="0.2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ht="12" x14ac:dyDescent="0.2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ht="12" x14ac:dyDescent="0.2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ht="12" x14ac:dyDescent="0.2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ht="12" x14ac:dyDescent="0.2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ht="12" x14ac:dyDescent="0.2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ht="12" x14ac:dyDescent="0.2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ht="12" x14ac:dyDescent="0.2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ht="12" x14ac:dyDescent="0.2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ht="12" x14ac:dyDescent="0.2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ht="12" x14ac:dyDescent="0.2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ht="12" x14ac:dyDescent="0.2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ht="12" x14ac:dyDescent="0.2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ht="12" x14ac:dyDescent="0.2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ht="12" x14ac:dyDescent="0.2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ht="12" x14ac:dyDescent="0.2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ht="12" x14ac:dyDescent="0.2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ht="12" x14ac:dyDescent="0.2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ht="12" x14ac:dyDescent="0.2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ht="12" x14ac:dyDescent="0.2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ht="12" x14ac:dyDescent="0.2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ht="12" x14ac:dyDescent="0.2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ht="12" x14ac:dyDescent="0.2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ht="12" x14ac:dyDescent="0.2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ht="12" x14ac:dyDescent="0.2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ht="12" x14ac:dyDescent="0.2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ht="12" x14ac:dyDescent="0.2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ht="12" x14ac:dyDescent="0.2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ht="12" x14ac:dyDescent="0.2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ht="12" x14ac:dyDescent="0.2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ht="12" x14ac:dyDescent="0.2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ht="12" x14ac:dyDescent="0.2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ht="12" x14ac:dyDescent="0.2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ht="12" x14ac:dyDescent="0.2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ht="12" x14ac:dyDescent="0.2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ht="12" x14ac:dyDescent="0.2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ht="12" x14ac:dyDescent="0.2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ht="12" x14ac:dyDescent="0.2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ht="12" x14ac:dyDescent="0.2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ht="12" x14ac:dyDescent="0.2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ht="12" x14ac:dyDescent="0.2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ht="12" x14ac:dyDescent="0.2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ht="12" x14ac:dyDescent="0.2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ht="12" x14ac:dyDescent="0.2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ht="12" x14ac:dyDescent="0.2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ht="12" x14ac:dyDescent="0.2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ht="12" x14ac:dyDescent="0.2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ht="12" x14ac:dyDescent="0.2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ht="12" x14ac:dyDescent="0.2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ht="12" x14ac:dyDescent="0.2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ht="12" x14ac:dyDescent="0.2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ht="12" x14ac:dyDescent="0.2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ht="12" x14ac:dyDescent="0.2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ht="12" x14ac:dyDescent="0.2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ht="12" x14ac:dyDescent="0.2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ht="12" x14ac:dyDescent="0.2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ht="12" x14ac:dyDescent="0.2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ht="12" x14ac:dyDescent="0.2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ht="12" x14ac:dyDescent="0.2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ht="12" x14ac:dyDescent="0.2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ht="12" x14ac:dyDescent="0.2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ht="12" x14ac:dyDescent="0.2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ht="12" x14ac:dyDescent="0.2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ht="12" x14ac:dyDescent="0.2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ht="12" x14ac:dyDescent="0.2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ht="12" x14ac:dyDescent="0.2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ht="12" x14ac:dyDescent="0.2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ht="12" x14ac:dyDescent="0.2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ht="12" x14ac:dyDescent="0.2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ht="12" x14ac:dyDescent="0.2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ht="12" x14ac:dyDescent="0.2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ht="12" x14ac:dyDescent="0.2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ht="12" x14ac:dyDescent="0.2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ht="12" x14ac:dyDescent="0.2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ht="12" x14ac:dyDescent="0.2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ht="12" x14ac:dyDescent="0.2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ht="12" x14ac:dyDescent="0.2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ht="12" x14ac:dyDescent="0.2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ht="12" x14ac:dyDescent="0.2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ht="12" x14ac:dyDescent="0.2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ht="12" x14ac:dyDescent="0.2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ht="12" x14ac:dyDescent="0.2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ht="12" x14ac:dyDescent="0.2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ht="12" x14ac:dyDescent="0.2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ht="12" x14ac:dyDescent="0.2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ht="12" x14ac:dyDescent="0.2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ht="12" x14ac:dyDescent="0.2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ht="12" x14ac:dyDescent="0.2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ht="12" x14ac:dyDescent="0.2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ht="12" x14ac:dyDescent="0.2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ht="12" x14ac:dyDescent="0.2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ht="12" x14ac:dyDescent="0.2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ht="12" x14ac:dyDescent="0.2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ht="12" x14ac:dyDescent="0.2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ht="12" x14ac:dyDescent="0.2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ht="12" x14ac:dyDescent="0.2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ht="12" x14ac:dyDescent="0.2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ht="12" x14ac:dyDescent="0.2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ht="12" x14ac:dyDescent="0.2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ht="12" x14ac:dyDescent="0.2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ht="12" x14ac:dyDescent="0.2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ht="12" x14ac:dyDescent="0.2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ht="12" x14ac:dyDescent="0.2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ht="12" x14ac:dyDescent="0.2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ht="12" x14ac:dyDescent="0.2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ht="12" x14ac:dyDescent="0.2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ht="12" x14ac:dyDescent="0.2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ht="12" x14ac:dyDescent="0.2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ht="12" x14ac:dyDescent="0.2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ht="12" x14ac:dyDescent="0.2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ht="12" x14ac:dyDescent="0.2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ht="12" x14ac:dyDescent="0.2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ht="12" x14ac:dyDescent="0.2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ht="12" x14ac:dyDescent="0.2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ht="12" x14ac:dyDescent="0.2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ht="12" x14ac:dyDescent="0.2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ht="12" x14ac:dyDescent="0.2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ht="12" x14ac:dyDescent="0.2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ht="12" x14ac:dyDescent="0.2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ht="12" x14ac:dyDescent="0.2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ht="12" x14ac:dyDescent="0.2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ht="12" x14ac:dyDescent="0.2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ht="12" x14ac:dyDescent="0.2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ht="12" x14ac:dyDescent="0.2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ht="12" x14ac:dyDescent="0.2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ht="12" x14ac:dyDescent="0.2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ht="12" x14ac:dyDescent="0.2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ht="12" x14ac:dyDescent="0.2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ht="12" x14ac:dyDescent="0.2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ht="12" x14ac:dyDescent="0.2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ht="12" x14ac:dyDescent="0.2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ht="12" x14ac:dyDescent="0.2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ht="12" x14ac:dyDescent="0.2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ht="12" x14ac:dyDescent="0.2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ht="12" x14ac:dyDescent="0.2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ht="12" x14ac:dyDescent="0.2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ht="12" x14ac:dyDescent="0.2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ht="12" x14ac:dyDescent="0.2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ht="12" x14ac:dyDescent="0.2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ht="12" x14ac:dyDescent="0.2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ht="12" x14ac:dyDescent="0.2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ht="12" x14ac:dyDescent="0.2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ht="12" x14ac:dyDescent="0.2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ht="12" x14ac:dyDescent="0.2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ht="12" x14ac:dyDescent="0.2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ht="12" x14ac:dyDescent="0.2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ht="12" x14ac:dyDescent="0.2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ht="12" x14ac:dyDescent="0.2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ht="12" x14ac:dyDescent="0.2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ht="12" x14ac:dyDescent="0.2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ht="12" x14ac:dyDescent="0.2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ht="12" x14ac:dyDescent="0.2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ht="12" x14ac:dyDescent="0.2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ht="12" x14ac:dyDescent="0.2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ht="12" x14ac:dyDescent="0.2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ht="12" x14ac:dyDescent="0.2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ht="12" x14ac:dyDescent="0.2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ht="12" x14ac:dyDescent="0.2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ht="12" x14ac:dyDescent="0.2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ht="12" x14ac:dyDescent="0.2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ht="12" x14ac:dyDescent="0.2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ht="12" x14ac:dyDescent="0.2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ht="12" x14ac:dyDescent="0.2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ht="12" x14ac:dyDescent="0.2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ht="12" x14ac:dyDescent="0.2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ht="12" x14ac:dyDescent="0.2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ht="12" x14ac:dyDescent="0.2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ht="12" x14ac:dyDescent="0.2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ht="12" x14ac:dyDescent="0.2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ht="12" x14ac:dyDescent="0.2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ht="12" x14ac:dyDescent="0.2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ht="12" x14ac:dyDescent="0.2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ht="12" x14ac:dyDescent="0.2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ht="12" x14ac:dyDescent="0.2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ht="12" x14ac:dyDescent="0.2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ht="12" x14ac:dyDescent="0.2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ht="12" x14ac:dyDescent="0.2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ht="12" x14ac:dyDescent="0.2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ht="12" x14ac:dyDescent="0.2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ht="12" x14ac:dyDescent="0.2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ht="12" x14ac:dyDescent="0.2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ht="12" x14ac:dyDescent="0.2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ht="12" x14ac:dyDescent="0.2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ht="12" x14ac:dyDescent="0.2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ht="12" x14ac:dyDescent="0.2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ht="12" x14ac:dyDescent="0.2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ht="12" x14ac:dyDescent="0.2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ht="12" x14ac:dyDescent="0.2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ht="12" x14ac:dyDescent="0.2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ht="12" x14ac:dyDescent="0.2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ht="12" x14ac:dyDescent="0.2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ht="12" x14ac:dyDescent="0.2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ht="12" x14ac:dyDescent="0.2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ht="12" x14ac:dyDescent="0.2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ht="12" x14ac:dyDescent="0.2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ht="12" x14ac:dyDescent="0.2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ht="12" x14ac:dyDescent="0.2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ht="12" x14ac:dyDescent="0.2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ht="12" x14ac:dyDescent="0.2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ht="12" x14ac:dyDescent="0.2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ht="12" x14ac:dyDescent="0.2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ht="12" x14ac:dyDescent="0.2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ht="12" x14ac:dyDescent="0.2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ht="12" x14ac:dyDescent="0.2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ht="12" x14ac:dyDescent="0.2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ht="12" x14ac:dyDescent="0.2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ht="12" x14ac:dyDescent="0.2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ht="12" x14ac:dyDescent="0.2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ht="12" x14ac:dyDescent="0.2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ht="12" x14ac:dyDescent="0.2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ht="12" x14ac:dyDescent="0.2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ht="12" x14ac:dyDescent="0.2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ht="12" x14ac:dyDescent="0.2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ht="12" x14ac:dyDescent="0.2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ht="12" x14ac:dyDescent="0.2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ht="12" x14ac:dyDescent="0.2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ht="12" x14ac:dyDescent="0.2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ht="12" x14ac:dyDescent="0.2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ht="12" x14ac:dyDescent="0.2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ht="12" x14ac:dyDescent="0.2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ht="12" x14ac:dyDescent="0.2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ht="12" x14ac:dyDescent="0.2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ht="12" x14ac:dyDescent="0.2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ht="12" x14ac:dyDescent="0.2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ht="12" x14ac:dyDescent="0.2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ht="12" x14ac:dyDescent="0.2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ht="12" x14ac:dyDescent="0.2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ht="12" x14ac:dyDescent="0.2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ht="12" x14ac:dyDescent="0.2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ht="12" x14ac:dyDescent="0.2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ht="12" x14ac:dyDescent="0.2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ht="12" x14ac:dyDescent="0.2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ht="12" x14ac:dyDescent="0.2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ht="12" x14ac:dyDescent="0.2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ht="12" x14ac:dyDescent="0.2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ht="12" x14ac:dyDescent="0.2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ht="12" x14ac:dyDescent="0.2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ht="12" x14ac:dyDescent="0.2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ht="12" x14ac:dyDescent="0.2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ht="12" x14ac:dyDescent="0.2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ht="12" x14ac:dyDescent="0.2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ht="12" x14ac:dyDescent="0.2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ht="12" x14ac:dyDescent="0.2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ht="12" x14ac:dyDescent="0.2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ht="12" x14ac:dyDescent="0.2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ht="12" x14ac:dyDescent="0.2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ht="12" x14ac:dyDescent="0.2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ht="12" x14ac:dyDescent="0.2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ht="12" x14ac:dyDescent="0.2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ht="12" x14ac:dyDescent="0.2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ht="12" x14ac:dyDescent="0.2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ht="12" x14ac:dyDescent="0.2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ht="12" x14ac:dyDescent="0.2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ht="12" x14ac:dyDescent="0.2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ht="12" x14ac:dyDescent="0.2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ht="12" x14ac:dyDescent="0.2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ht="12" x14ac:dyDescent="0.2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ht="12" x14ac:dyDescent="0.2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ht="12" x14ac:dyDescent="0.2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ht="12" x14ac:dyDescent="0.2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ht="12" x14ac:dyDescent="0.2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ht="12" x14ac:dyDescent="0.2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ht="12" x14ac:dyDescent="0.2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ht="12" x14ac:dyDescent="0.2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ht="12" x14ac:dyDescent="0.2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ht="12" x14ac:dyDescent="0.2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ht="12" x14ac:dyDescent="0.2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ht="12" x14ac:dyDescent="0.2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ht="12" x14ac:dyDescent="0.2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ht="12" x14ac:dyDescent="0.2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ht="12" x14ac:dyDescent="0.2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ht="12" x14ac:dyDescent="0.2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ht="12" x14ac:dyDescent="0.2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ht="12" x14ac:dyDescent="0.2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ht="12" x14ac:dyDescent="0.2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ht="12" x14ac:dyDescent="0.2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ht="12" x14ac:dyDescent="0.2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ht="12" x14ac:dyDescent="0.2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ht="12" x14ac:dyDescent="0.2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ht="12" x14ac:dyDescent="0.2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ht="12" x14ac:dyDescent="0.2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ht="12" x14ac:dyDescent="0.2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ht="12" x14ac:dyDescent="0.2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ht="12" x14ac:dyDescent="0.2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ht="12" x14ac:dyDescent="0.2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ht="12" x14ac:dyDescent="0.2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ht="12" x14ac:dyDescent="0.2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ht="12" x14ac:dyDescent="0.2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ht="12" x14ac:dyDescent="0.2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ht="12" x14ac:dyDescent="0.2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ht="12" x14ac:dyDescent="0.2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ht="12" x14ac:dyDescent="0.2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ht="12" x14ac:dyDescent="0.2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ht="12" x14ac:dyDescent="0.2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ht="12" x14ac:dyDescent="0.2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ht="12" x14ac:dyDescent="0.2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ht="12" x14ac:dyDescent="0.2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ht="12" x14ac:dyDescent="0.2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ht="12" x14ac:dyDescent="0.2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ht="12" x14ac:dyDescent="0.2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ht="12" x14ac:dyDescent="0.2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ht="12" x14ac:dyDescent="0.2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ht="12" x14ac:dyDescent="0.2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ht="12" x14ac:dyDescent="0.2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ht="12" x14ac:dyDescent="0.2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ht="12" x14ac:dyDescent="0.2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ht="12" x14ac:dyDescent="0.2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ht="12" x14ac:dyDescent="0.2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ht="12" x14ac:dyDescent="0.2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ht="12" x14ac:dyDescent="0.2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ht="12" x14ac:dyDescent="0.2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ht="12" x14ac:dyDescent="0.2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ht="12" x14ac:dyDescent="0.2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ht="12" x14ac:dyDescent="0.2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ht="12" x14ac:dyDescent="0.2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ht="12" x14ac:dyDescent="0.2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ht="12" x14ac:dyDescent="0.2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ht="12" x14ac:dyDescent="0.2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ht="12" x14ac:dyDescent="0.2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ht="12" x14ac:dyDescent="0.2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ht="12" x14ac:dyDescent="0.2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ht="12" x14ac:dyDescent="0.2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ht="12" x14ac:dyDescent="0.2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ht="12" x14ac:dyDescent="0.2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ht="12" x14ac:dyDescent="0.2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ht="12" x14ac:dyDescent="0.2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ht="12" x14ac:dyDescent="0.2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ht="12" x14ac:dyDescent="0.2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ht="12" x14ac:dyDescent="0.2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ht="12" x14ac:dyDescent="0.2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ht="12" x14ac:dyDescent="0.2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ht="12" x14ac:dyDescent="0.2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ht="12" x14ac:dyDescent="0.2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ht="12" x14ac:dyDescent="0.2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ht="12" x14ac:dyDescent="0.2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ht="12" x14ac:dyDescent="0.2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ht="12" x14ac:dyDescent="0.2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ht="12" x14ac:dyDescent="0.2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ht="12" x14ac:dyDescent="0.2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ht="12" x14ac:dyDescent="0.2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ht="12" x14ac:dyDescent="0.2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ht="12" x14ac:dyDescent="0.2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ht="12" x14ac:dyDescent="0.2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ht="12" x14ac:dyDescent="0.2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ht="12" x14ac:dyDescent="0.2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ht="12" x14ac:dyDescent="0.2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ht="12" x14ac:dyDescent="0.2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ht="12" x14ac:dyDescent="0.2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ht="12" x14ac:dyDescent="0.2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ht="12" x14ac:dyDescent="0.2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ht="12" x14ac:dyDescent="0.2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ht="12" x14ac:dyDescent="0.2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ht="12" x14ac:dyDescent="0.2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ht="12" x14ac:dyDescent="0.2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ht="12" x14ac:dyDescent="0.2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ht="12" x14ac:dyDescent="0.2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ht="12" x14ac:dyDescent="0.2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ht="12" x14ac:dyDescent="0.2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ht="12" x14ac:dyDescent="0.2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ht="12" x14ac:dyDescent="0.2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ht="12" x14ac:dyDescent="0.2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ht="12" x14ac:dyDescent="0.2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ht="12" x14ac:dyDescent="0.2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ht="12" x14ac:dyDescent="0.2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ht="12" x14ac:dyDescent="0.2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ht="12" x14ac:dyDescent="0.2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ht="12" x14ac:dyDescent="0.2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ht="12" x14ac:dyDescent="0.2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ht="12" x14ac:dyDescent="0.2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ht="12" x14ac:dyDescent="0.2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ht="12" x14ac:dyDescent="0.2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ht="12" x14ac:dyDescent="0.2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ht="12" x14ac:dyDescent="0.2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ht="12" x14ac:dyDescent="0.2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ht="12" x14ac:dyDescent="0.2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ht="12" x14ac:dyDescent="0.2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ht="12" x14ac:dyDescent="0.2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ht="12" x14ac:dyDescent="0.2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ht="12" x14ac:dyDescent="0.2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ht="12" x14ac:dyDescent="0.2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ht="12" x14ac:dyDescent="0.2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ht="12" x14ac:dyDescent="0.2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ht="12" x14ac:dyDescent="0.2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ht="12" x14ac:dyDescent="0.2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ht="12" x14ac:dyDescent="0.2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ht="12" x14ac:dyDescent="0.2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ht="12" x14ac:dyDescent="0.2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ht="12" x14ac:dyDescent="0.2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ht="12" x14ac:dyDescent="0.2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ht="12" x14ac:dyDescent="0.2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ht="12" x14ac:dyDescent="0.2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ht="12" x14ac:dyDescent="0.2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ht="12" x14ac:dyDescent="0.2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ht="12" x14ac:dyDescent="0.2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ht="12" x14ac:dyDescent="0.2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ht="12" x14ac:dyDescent="0.2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ht="12" x14ac:dyDescent="0.2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ht="12" x14ac:dyDescent="0.2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ht="12" x14ac:dyDescent="0.2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ht="12" x14ac:dyDescent="0.2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ht="12" x14ac:dyDescent="0.2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ht="12" x14ac:dyDescent="0.2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ht="12" x14ac:dyDescent="0.2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ht="12" x14ac:dyDescent="0.2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ht="12" x14ac:dyDescent="0.2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ht="12" x14ac:dyDescent="0.2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ht="12" x14ac:dyDescent="0.2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ht="12" x14ac:dyDescent="0.2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ht="12" x14ac:dyDescent="0.2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ht="12" x14ac:dyDescent="0.2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ht="12" x14ac:dyDescent="0.2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ht="12" x14ac:dyDescent="0.2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ht="12" x14ac:dyDescent="0.2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ht="12" x14ac:dyDescent="0.2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ht="12" x14ac:dyDescent="0.2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ht="12" x14ac:dyDescent="0.2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ht="12" x14ac:dyDescent="0.2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ht="12" x14ac:dyDescent="0.2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ht="12" x14ac:dyDescent="0.2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ht="12" x14ac:dyDescent="0.2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ht="12" x14ac:dyDescent="0.2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ht="12" x14ac:dyDescent="0.2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ht="12" x14ac:dyDescent="0.2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ht="12" x14ac:dyDescent="0.2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ht="12" x14ac:dyDescent="0.2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ht="12" x14ac:dyDescent="0.2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ht="12" x14ac:dyDescent="0.2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ht="12" x14ac:dyDescent="0.2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ht="12" x14ac:dyDescent="0.2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ht="12" x14ac:dyDescent="0.2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ht="12" x14ac:dyDescent="0.2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ht="12" x14ac:dyDescent="0.2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ht="12" x14ac:dyDescent="0.2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ht="12" x14ac:dyDescent="0.2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ht="12" x14ac:dyDescent="0.2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ht="12" x14ac:dyDescent="0.2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ht="12" x14ac:dyDescent="0.2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ht="12" x14ac:dyDescent="0.2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ht="12" x14ac:dyDescent="0.2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ht="12" x14ac:dyDescent="0.2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ht="12" x14ac:dyDescent="0.2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ht="12" x14ac:dyDescent="0.2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ht="12" x14ac:dyDescent="0.2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ht="12" x14ac:dyDescent="0.2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ht="12" x14ac:dyDescent="0.2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ht="12" x14ac:dyDescent="0.2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ht="12" x14ac:dyDescent="0.2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ht="12" x14ac:dyDescent="0.2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ht="12" x14ac:dyDescent="0.2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ht="12" x14ac:dyDescent="0.2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ht="12" x14ac:dyDescent="0.2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ht="12" x14ac:dyDescent="0.2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ht="12" x14ac:dyDescent="0.2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ht="12" x14ac:dyDescent="0.2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ht="12" x14ac:dyDescent="0.2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ht="12" x14ac:dyDescent="0.2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ht="12" x14ac:dyDescent="0.2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ht="12" x14ac:dyDescent="0.2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ht="12" x14ac:dyDescent="0.2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ht="12" x14ac:dyDescent="0.2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ht="12" x14ac:dyDescent="0.2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ht="12" x14ac:dyDescent="0.2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ht="12" x14ac:dyDescent="0.2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ht="12" x14ac:dyDescent="0.2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ht="12" x14ac:dyDescent="0.2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ht="12" x14ac:dyDescent="0.2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ht="12" x14ac:dyDescent="0.2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ht="12" x14ac:dyDescent="0.2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ht="12" x14ac:dyDescent="0.2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ht="12" x14ac:dyDescent="0.2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ht="12" x14ac:dyDescent="0.2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ht="12" x14ac:dyDescent="0.2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ht="12" x14ac:dyDescent="0.2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ht="12" x14ac:dyDescent="0.2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ht="12" x14ac:dyDescent="0.2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ht="12" x14ac:dyDescent="0.2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ht="12" x14ac:dyDescent="0.2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ht="12" x14ac:dyDescent="0.2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ht="12" x14ac:dyDescent="0.2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ht="12" x14ac:dyDescent="0.2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ht="12" x14ac:dyDescent="0.2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ht="12" x14ac:dyDescent="0.2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ht="12" x14ac:dyDescent="0.2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ht="12" x14ac:dyDescent="0.2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ht="12" x14ac:dyDescent="0.2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ht="12" x14ac:dyDescent="0.2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ht="12" x14ac:dyDescent="0.2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ht="12" x14ac:dyDescent="0.2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ht="12" x14ac:dyDescent="0.2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ht="12" x14ac:dyDescent="0.2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ht="12" x14ac:dyDescent="0.2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ht="12" x14ac:dyDescent="0.2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ht="12" x14ac:dyDescent="0.2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ht="12" x14ac:dyDescent="0.2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ht="12" x14ac:dyDescent="0.2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ht="12" x14ac:dyDescent="0.2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ht="12" x14ac:dyDescent="0.2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ht="12" x14ac:dyDescent="0.2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ht="12" x14ac:dyDescent="0.2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ht="12" x14ac:dyDescent="0.2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ht="12" x14ac:dyDescent="0.2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ht="12" x14ac:dyDescent="0.2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ht="12" x14ac:dyDescent="0.2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ht="12" x14ac:dyDescent="0.2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ht="12" x14ac:dyDescent="0.2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ht="12" x14ac:dyDescent="0.2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ht="12" x14ac:dyDescent="0.2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ht="12" x14ac:dyDescent="0.2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ht="12" x14ac:dyDescent="0.2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ht="12" x14ac:dyDescent="0.2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ht="12" x14ac:dyDescent="0.2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ht="12" x14ac:dyDescent="0.2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ht="12" x14ac:dyDescent="0.2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ht="12" x14ac:dyDescent="0.2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ht="12" x14ac:dyDescent="0.2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ht="12" x14ac:dyDescent="0.2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ht="12" x14ac:dyDescent="0.2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ht="12" x14ac:dyDescent="0.2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ht="12" x14ac:dyDescent="0.2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ht="12" x14ac:dyDescent="0.2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ht="12" x14ac:dyDescent="0.2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ht="12" x14ac:dyDescent="0.2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ht="12" x14ac:dyDescent="0.2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ht="12" x14ac:dyDescent="0.2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ht="12" x14ac:dyDescent="0.2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ht="12" x14ac:dyDescent="0.2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ht="12" x14ac:dyDescent="0.2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ht="12" x14ac:dyDescent="0.2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ht="12" x14ac:dyDescent="0.2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ht="12" x14ac:dyDescent="0.2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ht="12" x14ac:dyDescent="0.2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ht="12" x14ac:dyDescent="0.2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ht="12" x14ac:dyDescent="0.2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ht="12" x14ac:dyDescent="0.2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ht="12" x14ac:dyDescent="0.2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ht="12" x14ac:dyDescent="0.2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ht="12" x14ac:dyDescent="0.2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ht="12" x14ac:dyDescent="0.2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ht="12" x14ac:dyDescent="0.2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ht="12" x14ac:dyDescent="0.2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ht="12" x14ac:dyDescent="0.2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ht="12" x14ac:dyDescent="0.2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ht="12" x14ac:dyDescent="0.2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ht="12" x14ac:dyDescent="0.2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ht="12" x14ac:dyDescent="0.2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ht="12" x14ac:dyDescent="0.2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ht="12" x14ac:dyDescent="0.2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ht="12" x14ac:dyDescent="0.2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ht="12" x14ac:dyDescent="0.2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ht="12" x14ac:dyDescent="0.2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ht="12" x14ac:dyDescent="0.2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ht="12" x14ac:dyDescent="0.2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ht="12" x14ac:dyDescent="0.2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ht="12" x14ac:dyDescent="0.2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ht="12" x14ac:dyDescent="0.2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ht="12" x14ac:dyDescent="0.2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ht="12" x14ac:dyDescent="0.2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ht="12" x14ac:dyDescent="0.2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ht="12" x14ac:dyDescent="0.2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ht="12" x14ac:dyDescent="0.2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ht="12" x14ac:dyDescent="0.2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ht="12" x14ac:dyDescent="0.2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ht="12" x14ac:dyDescent="0.2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ht="12" x14ac:dyDescent="0.2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ht="12" x14ac:dyDescent="0.2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ht="12" x14ac:dyDescent="0.2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ht="12" x14ac:dyDescent="0.2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ht="12" x14ac:dyDescent="0.2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ht="12" x14ac:dyDescent="0.2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ht="12" x14ac:dyDescent="0.2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ht="12" x14ac:dyDescent="0.2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ht="12" x14ac:dyDescent="0.2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ht="12" x14ac:dyDescent="0.2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ht="12" x14ac:dyDescent="0.2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ht="12" x14ac:dyDescent="0.2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ht="12" x14ac:dyDescent="0.2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ht="12" x14ac:dyDescent="0.2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ht="12" x14ac:dyDescent="0.2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ht="12" x14ac:dyDescent="0.2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ht="12" x14ac:dyDescent="0.2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ht="12" x14ac:dyDescent="0.2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ht="12" x14ac:dyDescent="0.2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ht="12" x14ac:dyDescent="0.2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ht="12" x14ac:dyDescent="0.2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ht="12" x14ac:dyDescent="0.2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ht="12" x14ac:dyDescent="0.2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ht="12" x14ac:dyDescent="0.2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ht="12" x14ac:dyDescent="0.2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ht="12" x14ac:dyDescent="0.2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ht="12" x14ac:dyDescent="0.2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ht="12" x14ac:dyDescent="0.2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ht="12" x14ac:dyDescent="0.2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ht="12" x14ac:dyDescent="0.2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ht="12" x14ac:dyDescent="0.2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ht="12" x14ac:dyDescent="0.2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ht="12" x14ac:dyDescent="0.2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ht="12" x14ac:dyDescent="0.2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ht="12" x14ac:dyDescent="0.2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ht="12" x14ac:dyDescent="0.2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ht="12" x14ac:dyDescent="0.2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ht="12" x14ac:dyDescent="0.2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ht="12" x14ac:dyDescent="0.2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ht="12" x14ac:dyDescent="0.2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ht="12" x14ac:dyDescent="0.2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ht="12" x14ac:dyDescent="0.2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ht="12" x14ac:dyDescent="0.2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ht="12" x14ac:dyDescent="0.2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ht="12" x14ac:dyDescent="0.2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ht="12" x14ac:dyDescent="0.2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ht="12" x14ac:dyDescent="0.2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ht="12" x14ac:dyDescent="0.2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ht="12" x14ac:dyDescent="0.2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ht="12" x14ac:dyDescent="0.2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ht="12" x14ac:dyDescent="0.2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ht="12" x14ac:dyDescent="0.2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ht="12" x14ac:dyDescent="0.2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ht="12" x14ac:dyDescent="0.2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ht="12" x14ac:dyDescent="0.2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ht="12" x14ac:dyDescent="0.2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ht="12" x14ac:dyDescent="0.2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ht="12" x14ac:dyDescent="0.2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ht="12" x14ac:dyDescent="0.2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ht="12" x14ac:dyDescent="0.2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ht="12" x14ac:dyDescent="0.2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ht="12" x14ac:dyDescent="0.2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ht="12" x14ac:dyDescent="0.2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ht="12" x14ac:dyDescent="0.2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ht="12" x14ac:dyDescent="0.2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ht="12" x14ac:dyDescent="0.2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ht="12" x14ac:dyDescent="0.2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ht="12" x14ac:dyDescent="0.2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ht="12" x14ac:dyDescent="0.2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ht="12" x14ac:dyDescent="0.2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ht="12" x14ac:dyDescent="0.2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ht="12" x14ac:dyDescent="0.2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ht="12" x14ac:dyDescent="0.2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ht="12" x14ac:dyDescent="0.2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ht="12" x14ac:dyDescent="0.2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ht="12" x14ac:dyDescent="0.2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ht="12" x14ac:dyDescent="0.2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ht="12" x14ac:dyDescent="0.2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ht="12" x14ac:dyDescent="0.2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ht="12" x14ac:dyDescent="0.2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ht="12" x14ac:dyDescent="0.2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ht="12" x14ac:dyDescent="0.2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ht="12" x14ac:dyDescent="0.2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ht="12" x14ac:dyDescent="0.2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ht="12" x14ac:dyDescent="0.2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ht="12" x14ac:dyDescent="0.2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ht="12" x14ac:dyDescent="0.2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ht="12" x14ac:dyDescent="0.2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ht="12" x14ac:dyDescent="0.2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ht="12" x14ac:dyDescent="0.2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ht="12" x14ac:dyDescent="0.2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ht="12" x14ac:dyDescent="0.2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ht="12" x14ac:dyDescent="0.2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ht="12" x14ac:dyDescent="0.2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ht="12" x14ac:dyDescent="0.2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ht="12" x14ac:dyDescent="0.2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ht="12" x14ac:dyDescent="0.2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ht="12" x14ac:dyDescent="0.2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ht="12" x14ac:dyDescent="0.2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ht="12" x14ac:dyDescent="0.2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ht="12" x14ac:dyDescent="0.2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ht="12" x14ac:dyDescent="0.2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ht="12" x14ac:dyDescent="0.2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ht="12" x14ac:dyDescent="0.2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ht="12" x14ac:dyDescent="0.2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ht="12" x14ac:dyDescent="0.2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ht="12" x14ac:dyDescent="0.2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ht="12" x14ac:dyDescent="0.2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ht="12" x14ac:dyDescent="0.2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ht="12" x14ac:dyDescent="0.2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ht="12" x14ac:dyDescent="0.2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ht="12" x14ac:dyDescent="0.2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ht="12" x14ac:dyDescent="0.2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ht="12" x14ac:dyDescent="0.2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ht="12" x14ac:dyDescent="0.2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ht="12" x14ac:dyDescent="0.2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ht="12" x14ac:dyDescent="0.2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ht="12" x14ac:dyDescent="0.2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ht="12" x14ac:dyDescent="0.2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ht="12" x14ac:dyDescent="0.2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ht="12" x14ac:dyDescent="0.2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ht="12" x14ac:dyDescent="0.2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ht="12" x14ac:dyDescent="0.2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ht="12" x14ac:dyDescent="0.2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ht="12" x14ac:dyDescent="0.2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ht="12" x14ac:dyDescent="0.2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ht="12" x14ac:dyDescent="0.2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ht="12" x14ac:dyDescent="0.2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ht="12" x14ac:dyDescent="0.2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ht="12" x14ac:dyDescent="0.2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ht="12" x14ac:dyDescent="0.2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ht="12" x14ac:dyDescent="0.2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ht="12" x14ac:dyDescent="0.2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ht="12" x14ac:dyDescent="0.2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ht="12" x14ac:dyDescent="0.2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ht="12" x14ac:dyDescent="0.2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ht="12" x14ac:dyDescent="0.2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ht="12" x14ac:dyDescent="0.2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ht="12" x14ac:dyDescent="0.2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ht="12" x14ac:dyDescent="0.2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ht="12" x14ac:dyDescent="0.2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ht="12" x14ac:dyDescent="0.2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ht="12" x14ac:dyDescent="0.2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ht="12" x14ac:dyDescent="0.2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ht="12" x14ac:dyDescent="0.2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ht="12" x14ac:dyDescent="0.2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ht="12" x14ac:dyDescent="0.2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ht="12" x14ac:dyDescent="0.2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ht="12" x14ac:dyDescent="0.2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ht="12" x14ac:dyDescent="0.2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ht="12" x14ac:dyDescent="0.2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ht="12" x14ac:dyDescent="0.2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ht="12" x14ac:dyDescent="0.2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ht="12" x14ac:dyDescent="0.2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ht="12" x14ac:dyDescent="0.2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ht="12" x14ac:dyDescent="0.2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ht="12" x14ac:dyDescent="0.2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ht="12" x14ac:dyDescent="0.2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ht="12" x14ac:dyDescent="0.2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ht="12" x14ac:dyDescent="0.2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ht="12" x14ac:dyDescent="0.2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ht="12" x14ac:dyDescent="0.2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ht="12" x14ac:dyDescent="0.2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ht="12" x14ac:dyDescent="0.2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ht="12" x14ac:dyDescent="0.2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ht="12" x14ac:dyDescent="0.2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ht="12" x14ac:dyDescent="0.2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ht="12" x14ac:dyDescent="0.2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ht="12" x14ac:dyDescent="0.2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ht="12" x14ac:dyDescent="0.2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ht="12" x14ac:dyDescent="0.2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ht="12" x14ac:dyDescent="0.2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ht="12" x14ac:dyDescent="0.2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ht="12" x14ac:dyDescent="0.2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ht="12" x14ac:dyDescent="0.2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ht="12" x14ac:dyDescent="0.2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ht="12" x14ac:dyDescent="0.2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ht="12" x14ac:dyDescent="0.2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ht="12" x14ac:dyDescent="0.2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ht="12" x14ac:dyDescent="0.2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ht="12" x14ac:dyDescent="0.2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ht="12" x14ac:dyDescent="0.2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ht="12" x14ac:dyDescent="0.2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ht="12" x14ac:dyDescent="0.2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ht="12" x14ac:dyDescent="0.2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ht="12" x14ac:dyDescent="0.2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ht="12" x14ac:dyDescent="0.2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ht="12" x14ac:dyDescent="0.2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ht="12" x14ac:dyDescent="0.2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ht="12" x14ac:dyDescent="0.2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ht="12" x14ac:dyDescent="0.2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ht="12" x14ac:dyDescent="0.2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ht="12" x14ac:dyDescent="0.2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ht="12" x14ac:dyDescent="0.2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ht="12" x14ac:dyDescent="0.2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ht="12" x14ac:dyDescent="0.2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ht="12" x14ac:dyDescent="0.2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ht="12" x14ac:dyDescent="0.2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ht="12" x14ac:dyDescent="0.2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ht="12" x14ac:dyDescent="0.2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ht="12" x14ac:dyDescent="0.2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ht="12" x14ac:dyDescent="0.2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ht="12" x14ac:dyDescent="0.2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ht="12" x14ac:dyDescent="0.2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ht="12" x14ac:dyDescent="0.2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ht="12" x14ac:dyDescent="0.2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ht="12" x14ac:dyDescent="0.2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ht="12" x14ac:dyDescent="0.2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ht="12" x14ac:dyDescent="0.2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ht="12" x14ac:dyDescent="0.2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ht="12" x14ac:dyDescent="0.2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ht="12" x14ac:dyDescent="0.2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ht="12" x14ac:dyDescent="0.2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ht="12" x14ac:dyDescent="0.2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ht="12" x14ac:dyDescent="0.2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ht="12" x14ac:dyDescent="0.2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ht="12" x14ac:dyDescent="0.2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ht="12" x14ac:dyDescent="0.2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ht="12" x14ac:dyDescent="0.2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ht="12" x14ac:dyDescent="0.2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ht="12" x14ac:dyDescent="0.2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ht="12" x14ac:dyDescent="0.2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ht="12" x14ac:dyDescent="0.2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ht="12" x14ac:dyDescent="0.2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ht="12" x14ac:dyDescent="0.2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ht="12" x14ac:dyDescent="0.2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ht="12" x14ac:dyDescent="0.2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ht="12" x14ac:dyDescent="0.2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ht="12" x14ac:dyDescent="0.2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ht="12" x14ac:dyDescent="0.2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ht="12" x14ac:dyDescent="0.2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ht="12" x14ac:dyDescent="0.2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ht="12" x14ac:dyDescent="0.2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ht="12" x14ac:dyDescent="0.2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ht="12" x14ac:dyDescent="0.2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ht="12" x14ac:dyDescent="0.2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ht="12" x14ac:dyDescent="0.2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ht="12" x14ac:dyDescent="0.2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ht="12" x14ac:dyDescent="0.2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ht="12" x14ac:dyDescent="0.2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ht="12" x14ac:dyDescent="0.2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ht="12" x14ac:dyDescent="0.2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ht="12" x14ac:dyDescent="0.2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ht="12" x14ac:dyDescent="0.2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ht="12" x14ac:dyDescent="0.2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ht="12" x14ac:dyDescent="0.2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ht="12" x14ac:dyDescent="0.2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ht="12" x14ac:dyDescent="0.2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ht="12" x14ac:dyDescent="0.2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ht="12" x14ac:dyDescent="0.2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ht="12" x14ac:dyDescent="0.2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ht="12" x14ac:dyDescent="0.2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ht="12" x14ac:dyDescent="0.2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ht="12" x14ac:dyDescent="0.2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ht="12" x14ac:dyDescent="0.2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ht="12" x14ac:dyDescent="0.2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ht="12" x14ac:dyDescent="0.2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ht="12" x14ac:dyDescent="0.2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ht="12" x14ac:dyDescent="0.2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ht="12" x14ac:dyDescent="0.2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ht="12" x14ac:dyDescent="0.2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ht="12" x14ac:dyDescent="0.2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ht="12" x14ac:dyDescent="0.2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ht="12" x14ac:dyDescent="0.2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ht="12" x14ac:dyDescent="0.2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ht="12" x14ac:dyDescent="0.2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ht="12" x14ac:dyDescent="0.2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ht="12" x14ac:dyDescent="0.2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ht="12" x14ac:dyDescent="0.2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ht="12" x14ac:dyDescent="0.2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ht="12" x14ac:dyDescent="0.2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ht="12" x14ac:dyDescent="0.2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ht="12" x14ac:dyDescent="0.2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ht="12" x14ac:dyDescent="0.2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ht="12" x14ac:dyDescent="0.2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ht="12" x14ac:dyDescent="0.2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ht="12" x14ac:dyDescent="0.2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ht="12" x14ac:dyDescent="0.2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ht="12" x14ac:dyDescent="0.2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ht="12" x14ac:dyDescent="0.2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ht="12" x14ac:dyDescent="0.2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ht="12" x14ac:dyDescent="0.2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ht="12" x14ac:dyDescent="0.2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ht="12" x14ac:dyDescent="0.2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ht="12" x14ac:dyDescent="0.2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ht="12" x14ac:dyDescent="0.2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ht="12" x14ac:dyDescent="0.2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ht="12" x14ac:dyDescent="0.2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ht="12" x14ac:dyDescent="0.2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ht="12" x14ac:dyDescent="0.2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ht="12" x14ac:dyDescent="0.2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ht="12" x14ac:dyDescent="0.2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ht="12" x14ac:dyDescent="0.2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ht="12" x14ac:dyDescent="0.2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ht="12" x14ac:dyDescent="0.2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ht="12" x14ac:dyDescent="0.2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ht="12" x14ac:dyDescent="0.2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ht="12" x14ac:dyDescent="0.2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ht="12" x14ac:dyDescent="0.2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ht="12" x14ac:dyDescent="0.2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ht="12" x14ac:dyDescent="0.2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ht="12" x14ac:dyDescent="0.2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ht="12" x14ac:dyDescent="0.2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ht="12" x14ac:dyDescent="0.2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ht="12" x14ac:dyDescent="0.2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ht="12" x14ac:dyDescent="0.2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ht="12" x14ac:dyDescent="0.2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ht="12" x14ac:dyDescent="0.2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ht="12" x14ac:dyDescent="0.2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ht="12" x14ac:dyDescent="0.2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ht="12" x14ac:dyDescent="0.2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ht="12" x14ac:dyDescent="0.2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ht="12" x14ac:dyDescent="0.2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ht="12" x14ac:dyDescent="0.2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ht="12" x14ac:dyDescent="0.2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ht="12" x14ac:dyDescent="0.2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ht="12" x14ac:dyDescent="0.2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ht="12" x14ac:dyDescent="0.2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ht="12" x14ac:dyDescent="0.2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ht="12" x14ac:dyDescent="0.2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ht="12" x14ac:dyDescent="0.2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ht="12" x14ac:dyDescent="0.2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ht="12" x14ac:dyDescent="0.2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ht="12" x14ac:dyDescent="0.2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ht="12" x14ac:dyDescent="0.2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ht="12" x14ac:dyDescent="0.2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ht="12" x14ac:dyDescent="0.2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ht="12" x14ac:dyDescent="0.2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ht="12" x14ac:dyDescent="0.2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ht="12" x14ac:dyDescent="0.2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ht="12" x14ac:dyDescent="0.2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ht="12" x14ac:dyDescent="0.2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ht="12" x14ac:dyDescent="0.2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ht="12" x14ac:dyDescent="0.2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ht="12" x14ac:dyDescent="0.2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ht="12" x14ac:dyDescent="0.2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ht="12" x14ac:dyDescent="0.2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ht="12" x14ac:dyDescent="0.2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ht="12" x14ac:dyDescent="0.2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ht="12" x14ac:dyDescent="0.2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ht="12" x14ac:dyDescent="0.2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ht="12" x14ac:dyDescent="0.2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ht="12" x14ac:dyDescent="0.2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ht="12" x14ac:dyDescent="0.2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ht="12" x14ac:dyDescent="0.2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ht="12" x14ac:dyDescent="0.2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ht="12" x14ac:dyDescent="0.2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ht="12" x14ac:dyDescent="0.2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ht="12" x14ac:dyDescent="0.2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ht="12" x14ac:dyDescent="0.2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ht="12" x14ac:dyDescent="0.2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ht="12" x14ac:dyDescent="0.2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ht="12" x14ac:dyDescent="0.2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ht="12" x14ac:dyDescent="0.2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ht="12" x14ac:dyDescent="0.2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ht="12" x14ac:dyDescent="0.2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ht="12" x14ac:dyDescent="0.2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ht="12" x14ac:dyDescent="0.2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ht="12" x14ac:dyDescent="0.2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ht="12" x14ac:dyDescent="0.2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ht="12" x14ac:dyDescent="0.2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ht="12" x14ac:dyDescent="0.2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ht="12" x14ac:dyDescent="0.2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ht="12" x14ac:dyDescent="0.2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ht="12" x14ac:dyDescent="0.2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ht="12" x14ac:dyDescent="0.2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ht="12" x14ac:dyDescent="0.2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ht="12" x14ac:dyDescent="0.2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ht="12" x14ac:dyDescent="0.2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ht="12" x14ac:dyDescent="0.2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ht="12" x14ac:dyDescent="0.2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ht="12" x14ac:dyDescent="0.2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ht="12" x14ac:dyDescent="0.2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ht="12" x14ac:dyDescent="0.2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ht="12" x14ac:dyDescent="0.2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ht="12" x14ac:dyDescent="0.2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ht="12" x14ac:dyDescent="0.2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ht="12" x14ac:dyDescent="0.2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ht="12" x14ac:dyDescent="0.2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ht="12" x14ac:dyDescent="0.2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ht="12" x14ac:dyDescent="0.2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ht="12" x14ac:dyDescent="0.2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ht="12" x14ac:dyDescent="0.2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ht="12" x14ac:dyDescent="0.2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ht="12" x14ac:dyDescent="0.2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ht="12" x14ac:dyDescent="0.2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ht="12" x14ac:dyDescent="0.2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ht="12" x14ac:dyDescent="0.2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ht="12" x14ac:dyDescent="0.2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ht="12" x14ac:dyDescent="0.2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ht="12" x14ac:dyDescent="0.2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ht="12" x14ac:dyDescent="0.2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ht="12" x14ac:dyDescent="0.2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ht="12" x14ac:dyDescent="0.2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ht="12" x14ac:dyDescent="0.2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ht="12" x14ac:dyDescent="0.2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ht="12" x14ac:dyDescent="0.2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ht="12" x14ac:dyDescent="0.2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ht="12" x14ac:dyDescent="0.2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ht="12" x14ac:dyDescent="0.2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ht="12" x14ac:dyDescent="0.2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ht="12" x14ac:dyDescent="0.2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ht="12" x14ac:dyDescent="0.2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ht="12" x14ac:dyDescent="0.2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ht="12" x14ac:dyDescent="0.2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ht="12" x14ac:dyDescent="0.2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ht="12" x14ac:dyDescent="0.2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ht="12" x14ac:dyDescent="0.2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ht="12" x14ac:dyDescent="0.2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ht="12" x14ac:dyDescent="0.2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ht="12" x14ac:dyDescent="0.2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ht="12" x14ac:dyDescent="0.2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ht="12" x14ac:dyDescent="0.2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ht="12" x14ac:dyDescent="0.2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ht="12" x14ac:dyDescent="0.2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ht="12" x14ac:dyDescent="0.2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ht="12" x14ac:dyDescent="0.2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ht="12" x14ac:dyDescent="0.2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ht="12" x14ac:dyDescent="0.2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ht="12" x14ac:dyDescent="0.2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ht="12" x14ac:dyDescent="0.2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ht="12" x14ac:dyDescent="0.2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ht="12" x14ac:dyDescent="0.2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ht="12" x14ac:dyDescent="0.2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ht="12" x14ac:dyDescent="0.2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ht="12" x14ac:dyDescent="0.2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ht="12" x14ac:dyDescent="0.2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ht="12" x14ac:dyDescent="0.2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ht="12" x14ac:dyDescent="0.2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ht="12" x14ac:dyDescent="0.2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ht="12" x14ac:dyDescent="0.2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ht="12" x14ac:dyDescent="0.2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ht="12" x14ac:dyDescent="0.2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ht="12" x14ac:dyDescent="0.2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ht="12" x14ac:dyDescent="0.2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ht="12" x14ac:dyDescent="0.2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ht="12" x14ac:dyDescent="0.2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ht="12" x14ac:dyDescent="0.2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ht="12" x14ac:dyDescent="0.2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ht="12" x14ac:dyDescent="0.2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ht="12" x14ac:dyDescent="0.2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ht="12" x14ac:dyDescent="0.2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ht="12" x14ac:dyDescent="0.2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ht="12" x14ac:dyDescent="0.2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ht="12" x14ac:dyDescent="0.2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ht="12" x14ac:dyDescent="0.2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ht="12" x14ac:dyDescent="0.2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ht="12" x14ac:dyDescent="0.2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ht="12" x14ac:dyDescent="0.2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ht="12" x14ac:dyDescent="0.2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ht="12" x14ac:dyDescent="0.2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ht="12" x14ac:dyDescent="0.2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ht="12" x14ac:dyDescent="0.2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ht="12" x14ac:dyDescent="0.2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ht="12" x14ac:dyDescent="0.2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ht="12" x14ac:dyDescent="0.2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ht="12" x14ac:dyDescent="0.2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ht="12" x14ac:dyDescent="0.2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ht="12" x14ac:dyDescent="0.2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ht="12" x14ac:dyDescent="0.2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ht="12" x14ac:dyDescent="0.2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ht="12" x14ac:dyDescent="0.2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ht="12" x14ac:dyDescent="0.2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ht="12" x14ac:dyDescent="0.2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ht="12" x14ac:dyDescent="0.2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ht="12" x14ac:dyDescent="0.2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ht="12" x14ac:dyDescent="0.2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ht="12" x14ac:dyDescent="0.2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ht="12" x14ac:dyDescent="0.2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ht="12" x14ac:dyDescent="0.2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ht="12" x14ac:dyDescent="0.2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ht="12" x14ac:dyDescent="0.2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ht="12" x14ac:dyDescent="0.2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ht="12" x14ac:dyDescent="0.2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ht="12" x14ac:dyDescent="0.2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ht="12" x14ac:dyDescent="0.2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ht="12" x14ac:dyDescent="0.2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ht="12" x14ac:dyDescent="0.2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ht="12" x14ac:dyDescent="0.2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ht="12" x14ac:dyDescent="0.2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ht="12" x14ac:dyDescent="0.2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ht="12" x14ac:dyDescent="0.2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ht="12" x14ac:dyDescent="0.2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ht="12" x14ac:dyDescent="0.2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ht="12" x14ac:dyDescent="0.2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ht="12" x14ac:dyDescent="0.2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ht="12" x14ac:dyDescent="0.2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ht="12" x14ac:dyDescent="0.2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ht="12" x14ac:dyDescent="0.2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ht="12" x14ac:dyDescent="0.2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ht="12" x14ac:dyDescent="0.2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ht="12" x14ac:dyDescent="0.2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ht="12" x14ac:dyDescent="0.2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ht="12" x14ac:dyDescent="0.2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ht="12" x14ac:dyDescent="0.2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ht="12" x14ac:dyDescent="0.2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ht="12" x14ac:dyDescent="0.2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ht="12" x14ac:dyDescent="0.2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ht="12" x14ac:dyDescent="0.2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ht="12" x14ac:dyDescent="0.2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ht="12" x14ac:dyDescent="0.2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ht="12" x14ac:dyDescent="0.2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ht="12" x14ac:dyDescent="0.2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ht="12" x14ac:dyDescent="0.2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ht="12" x14ac:dyDescent="0.2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ht="12" x14ac:dyDescent="0.2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ht="12" x14ac:dyDescent="0.2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ht="12" x14ac:dyDescent="0.2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ht="12" x14ac:dyDescent="0.2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ht="12" x14ac:dyDescent="0.2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ht="12" x14ac:dyDescent="0.2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ht="12" x14ac:dyDescent="0.2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ht="12" x14ac:dyDescent="0.2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ht="12" x14ac:dyDescent="0.2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ht="12" x14ac:dyDescent="0.2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ht="12" x14ac:dyDescent="0.2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ht="12" x14ac:dyDescent="0.2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ht="12" x14ac:dyDescent="0.2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ht="12" x14ac:dyDescent="0.2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ht="12" x14ac:dyDescent="0.2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ht="12" x14ac:dyDescent="0.2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ht="12" x14ac:dyDescent="0.2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ht="12" x14ac:dyDescent="0.2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ht="12" x14ac:dyDescent="0.2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ht="12" x14ac:dyDescent="0.2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ht="12" x14ac:dyDescent="0.2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ht="12" x14ac:dyDescent="0.2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ht="12" x14ac:dyDescent="0.2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ht="12" x14ac:dyDescent="0.2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ht="12" x14ac:dyDescent="0.2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ht="12" x14ac:dyDescent="0.2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ht="12" x14ac:dyDescent="0.2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ht="12" x14ac:dyDescent="0.2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ht="12" x14ac:dyDescent="0.2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ht="12" x14ac:dyDescent="0.2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ht="12" x14ac:dyDescent="0.2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ht="12" x14ac:dyDescent="0.2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ht="12" x14ac:dyDescent="0.2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ht="12" x14ac:dyDescent="0.2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ht="12" x14ac:dyDescent="0.2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ht="12" x14ac:dyDescent="0.2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ht="12" x14ac:dyDescent="0.2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ht="12" x14ac:dyDescent="0.2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ht="12" x14ac:dyDescent="0.2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ht="12" x14ac:dyDescent="0.2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ht="12" x14ac:dyDescent="0.2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ht="12" x14ac:dyDescent="0.2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ht="12" x14ac:dyDescent="0.2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ht="12" x14ac:dyDescent="0.2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ht="12" x14ac:dyDescent="0.2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ht="12" x14ac:dyDescent="0.2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ht="12" x14ac:dyDescent="0.2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ht="12" x14ac:dyDescent="0.2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ht="12" x14ac:dyDescent="0.2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ht="12" x14ac:dyDescent="0.2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ht="12" x14ac:dyDescent="0.2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ht="12" x14ac:dyDescent="0.2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ht="12" x14ac:dyDescent="0.2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ht="12" x14ac:dyDescent="0.2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ht="12" x14ac:dyDescent="0.2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ht="12" x14ac:dyDescent="0.2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ht="12" x14ac:dyDescent="0.2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ht="12" x14ac:dyDescent="0.2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ht="12" x14ac:dyDescent="0.2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ht="12" x14ac:dyDescent="0.2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ht="12" x14ac:dyDescent="0.2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ht="12" x14ac:dyDescent="0.2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ht="12" x14ac:dyDescent="0.2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ht="12" x14ac:dyDescent="0.2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ht="12" x14ac:dyDescent="0.2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ht="12" x14ac:dyDescent="0.2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ht="12" x14ac:dyDescent="0.2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ht="12" x14ac:dyDescent="0.2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ht="12" x14ac:dyDescent="0.2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ht="12" x14ac:dyDescent="0.2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ht="12" x14ac:dyDescent="0.2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ht="12" x14ac:dyDescent="0.2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ht="12" x14ac:dyDescent="0.2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ht="12" x14ac:dyDescent="0.2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ht="12" x14ac:dyDescent="0.2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ht="12" x14ac:dyDescent="0.2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ht="12" x14ac:dyDescent="0.2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ht="12" x14ac:dyDescent="0.2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ht="12" x14ac:dyDescent="0.2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ht="12" x14ac:dyDescent="0.2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ht="12" x14ac:dyDescent="0.2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ht="12" x14ac:dyDescent="0.2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ht="12" x14ac:dyDescent="0.2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ht="12" x14ac:dyDescent="0.2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ht="12" x14ac:dyDescent="0.2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ht="12" x14ac:dyDescent="0.2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ht="12" x14ac:dyDescent="0.2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ht="12" x14ac:dyDescent="0.2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ht="12" x14ac:dyDescent="0.2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ht="12" x14ac:dyDescent="0.2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ht="12" x14ac:dyDescent="0.2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ht="12" x14ac:dyDescent="0.2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ht="12" x14ac:dyDescent="0.2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ht="12" x14ac:dyDescent="0.2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ht="12" x14ac:dyDescent="0.2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ht="12" x14ac:dyDescent="0.2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ht="12" x14ac:dyDescent="0.2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ht="12" x14ac:dyDescent="0.2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ht="12" x14ac:dyDescent="0.2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ht="12" x14ac:dyDescent="0.2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ht="12" x14ac:dyDescent="0.2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ht="12" x14ac:dyDescent="0.2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ht="12" x14ac:dyDescent="0.2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ht="12" x14ac:dyDescent="0.2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ht="12" x14ac:dyDescent="0.2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ht="12" x14ac:dyDescent="0.2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ht="12" x14ac:dyDescent="0.2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ht="12" x14ac:dyDescent="0.2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ht="12" x14ac:dyDescent="0.2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ht="12" x14ac:dyDescent="0.2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ht="12" x14ac:dyDescent="0.2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ht="12" x14ac:dyDescent="0.2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ht="12" x14ac:dyDescent="0.2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ht="12" x14ac:dyDescent="0.2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ht="12" x14ac:dyDescent="0.2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ht="12" x14ac:dyDescent="0.2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ht="12" x14ac:dyDescent="0.2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ht="12" x14ac:dyDescent="0.2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ht="12" x14ac:dyDescent="0.2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ht="12" x14ac:dyDescent="0.2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ht="12" x14ac:dyDescent="0.2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ht="12" x14ac:dyDescent="0.2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ht="12" x14ac:dyDescent="0.2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ht="12" x14ac:dyDescent="0.2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ht="12" x14ac:dyDescent="0.2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ht="12" x14ac:dyDescent="0.2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ht="12" x14ac:dyDescent="0.2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ht="12" x14ac:dyDescent="0.2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ht="12" x14ac:dyDescent="0.2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ht="12" x14ac:dyDescent="0.2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ht="12" x14ac:dyDescent="0.2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ht="12" x14ac:dyDescent="0.2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ht="12" x14ac:dyDescent="0.2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ht="12" x14ac:dyDescent="0.2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ht="12" x14ac:dyDescent="0.2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ht="12" x14ac:dyDescent="0.2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ht="12" x14ac:dyDescent="0.2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ht="12" x14ac:dyDescent="0.2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ht="12" x14ac:dyDescent="0.2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ht="12" x14ac:dyDescent="0.2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ht="12" x14ac:dyDescent="0.2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ht="12" x14ac:dyDescent="0.2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ht="12" x14ac:dyDescent="0.2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ht="12" x14ac:dyDescent="0.2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ht="12" x14ac:dyDescent="0.2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ht="12" x14ac:dyDescent="0.2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ht="12" x14ac:dyDescent="0.2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ht="12" x14ac:dyDescent="0.2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ht="12" x14ac:dyDescent="0.2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ht="12" x14ac:dyDescent="0.2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ht="12" x14ac:dyDescent="0.2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ht="12" x14ac:dyDescent="0.2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ht="12" x14ac:dyDescent="0.2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ht="12" x14ac:dyDescent="0.2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ht="12" x14ac:dyDescent="0.2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ht="12" x14ac:dyDescent="0.2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ht="12" x14ac:dyDescent="0.2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ht="12" x14ac:dyDescent="0.2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ht="12" x14ac:dyDescent="0.2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ht="12" x14ac:dyDescent="0.2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ht="12" x14ac:dyDescent="0.2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ht="12" x14ac:dyDescent="0.2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ht="12" x14ac:dyDescent="0.2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ht="12" x14ac:dyDescent="0.2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ht="12" x14ac:dyDescent="0.2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ht="12" x14ac:dyDescent="0.2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ht="12" x14ac:dyDescent="0.2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ht="12" x14ac:dyDescent="0.2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ht="12" x14ac:dyDescent="0.2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ht="12" x14ac:dyDescent="0.2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ht="12" x14ac:dyDescent="0.2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ht="12" x14ac:dyDescent="0.2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ht="12" x14ac:dyDescent="0.2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ht="12" x14ac:dyDescent="0.2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ht="12" x14ac:dyDescent="0.2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ht="12" x14ac:dyDescent="0.2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ht="12" x14ac:dyDescent="0.2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ht="12" x14ac:dyDescent="0.2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ht="12" x14ac:dyDescent="0.2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ht="12" x14ac:dyDescent="0.2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ht="12" x14ac:dyDescent="0.2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ht="12" x14ac:dyDescent="0.2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ht="12" x14ac:dyDescent="0.2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ht="12" x14ac:dyDescent="0.2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ht="12" x14ac:dyDescent="0.2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ht="12" x14ac:dyDescent="0.2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ht="12" x14ac:dyDescent="0.2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ht="12" x14ac:dyDescent="0.2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ht="12" x14ac:dyDescent="0.2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ht="12" x14ac:dyDescent="0.2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ht="12" x14ac:dyDescent="0.2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ht="12" x14ac:dyDescent="0.2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ht="12" x14ac:dyDescent="0.2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ht="12" x14ac:dyDescent="0.2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ht="12" x14ac:dyDescent="0.2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ht="12" x14ac:dyDescent="0.2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ht="12" x14ac:dyDescent="0.2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ht="12" x14ac:dyDescent="0.2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ht="12" x14ac:dyDescent="0.2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ht="12" x14ac:dyDescent="0.2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ht="12" x14ac:dyDescent="0.2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ht="12" x14ac:dyDescent="0.2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ht="12" x14ac:dyDescent="0.2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ht="12" x14ac:dyDescent="0.2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ht="12" x14ac:dyDescent="0.2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ht="12" x14ac:dyDescent="0.2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ht="12" x14ac:dyDescent="0.2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ht="12" x14ac:dyDescent="0.2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ht="12" x14ac:dyDescent="0.2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ht="12" x14ac:dyDescent="0.2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ht="12" x14ac:dyDescent="0.2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ht="12" x14ac:dyDescent="0.2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ht="12" x14ac:dyDescent="0.2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ht="12" x14ac:dyDescent="0.2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ht="12" x14ac:dyDescent="0.2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ht="12" x14ac:dyDescent="0.2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ht="12" x14ac:dyDescent="0.2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ht="12" x14ac:dyDescent="0.2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ht="12" x14ac:dyDescent="0.2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ht="12" x14ac:dyDescent="0.2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ht="12" x14ac:dyDescent="0.2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ht="12" x14ac:dyDescent="0.2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ht="12" x14ac:dyDescent="0.2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ht="12" x14ac:dyDescent="0.2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ht="12" x14ac:dyDescent="0.2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ht="12" x14ac:dyDescent="0.2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ht="12" x14ac:dyDescent="0.2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ht="12" x14ac:dyDescent="0.2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ht="12" x14ac:dyDescent="0.2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ht="12" x14ac:dyDescent="0.2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ht="12" x14ac:dyDescent="0.2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ht="12" x14ac:dyDescent="0.2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ht="12" x14ac:dyDescent="0.2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ht="12" x14ac:dyDescent="0.2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ht="12" x14ac:dyDescent="0.2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ht="12" x14ac:dyDescent="0.2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ht="12" x14ac:dyDescent="0.2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ht="12" x14ac:dyDescent="0.2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ht="12" x14ac:dyDescent="0.2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ht="12" x14ac:dyDescent="0.2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ht="12" x14ac:dyDescent="0.2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ht="12" x14ac:dyDescent="0.2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ht="12" x14ac:dyDescent="0.2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ht="12" x14ac:dyDescent="0.2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ht="12" x14ac:dyDescent="0.2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ht="12" x14ac:dyDescent="0.2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ht="12" x14ac:dyDescent="0.2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ht="12" x14ac:dyDescent="0.2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ht="12" x14ac:dyDescent="0.2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ht="12" x14ac:dyDescent="0.2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ht="12" x14ac:dyDescent="0.2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ht="12" x14ac:dyDescent="0.2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ht="12" x14ac:dyDescent="0.2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ht="12" x14ac:dyDescent="0.2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ht="12" x14ac:dyDescent="0.2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ht="12" x14ac:dyDescent="0.2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ht="12" x14ac:dyDescent="0.2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ht="12" x14ac:dyDescent="0.2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ht="12" x14ac:dyDescent="0.2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ht="12" x14ac:dyDescent="0.2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ht="12" x14ac:dyDescent="0.2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ht="12" x14ac:dyDescent="0.2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ht="12" x14ac:dyDescent="0.2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ht="12" x14ac:dyDescent="0.2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ht="12" x14ac:dyDescent="0.2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ht="12" x14ac:dyDescent="0.2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ht="12" x14ac:dyDescent="0.2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ht="12" x14ac:dyDescent="0.2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ht="12" x14ac:dyDescent="0.2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ht="12" x14ac:dyDescent="0.2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ht="12" x14ac:dyDescent="0.2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ht="12" x14ac:dyDescent="0.2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ht="12" x14ac:dyDescent="0.2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ht="12" x14ac:dyDescent="0.2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ht="12" x14ac:dyDescent="0.2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ht="12" x14ac:dyDescent="0.2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ht="12" x14ac:dyDescent="0.2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ht="12" x14ac:dyDescent="0.2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ht="12" x14ac:dyDescent="0.2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ht="12" x14ac:dyDescent="0.2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ht="12" x14ac:dyDescent="0.2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ht="12" x14ac:dyDescent="0.2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ht="12" x14ac:dyDescent="0.2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ht="12" x14ac:dyDescent="0.2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ht="12" x14ac:dyDescent="0.2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ht="12" x14ac:dyDescent="0.2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ht="12" x14ac:dyDescent="0.2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ht="12" x14ac:dyDescent="0.2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ht="12" x14ac:dyDescent="0.2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ht="12" x14ac:dyDescent="0.2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ht="12" x14ac:dyDescent="0.2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ht="12" x14ac:dyDescent="0.2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ht="12" x14ac:dyDescent="0.2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ht="12" x14ac:dyDescent="0.2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ht="12" x14ac:dyDescent="0.2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ht="12" x14ac:dyDescent="0.2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ht="12" x14ac:dyDescent="0.2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ht="12" x14ac:dyDescent="0.2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ht="12" x14ac:dyDescent="0.2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ht="12" x14ac:dyDescent="0.2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ht="12" x14ac:dyDescent="0.2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ht="12" x14ac:dyDescent="0.2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ht="12" x14ac:dyDescent="0.2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ht="12" x14ac:dyDescent="0.2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ht="12" x14ac:dyDescent="0.2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ht="12" x14ac:dyDescent="0.2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ht="12" x14ac:dyDescent="0.2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ht="12" x14ac:dyDescent="0.2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ht="12" x14ac:dyDescent="0.2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ht="12" x14ac:dyDescent="0.2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ht="12" x14ac:dyDescent="0.2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ht="12" x14ac:dyDescent="0.2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ht="12" x14ac:dyDescent="0.2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ht="12" x14ac:dyDescent="0.2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ht="12" x14ac:dyDescent="0.2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ht="12" x14ac:dyDescent="0.2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ht="12" x14ac:dyDescent="0.2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ht="12" x14ac:dyDescent="0.2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ht="12" x14ac:dyDescent="0.2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ht="12" x14ac:dyDescent="0.2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ht="12" x14ac:dyDescent="0.2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ht="12" x14ac:dyDescent="0.2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ht="12" x14ac:dyDescent="0.2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ht="12" x14ac:dyDescent="0.2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ht="12" x14ac:dyDescent="0.2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ht="12" x14ac:dyDescent="0.2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ht="12" x14ac:dyDescent="0.2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ht="12" x14ac:dyDescent="0.2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ht="12" x14ac:dyDescent="0.2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ht="12" x14ac:dyDescent="0.2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ht="12" x14ac:dyDescent="0.2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ht="12" x14ac:dyDescent="0.2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ht="12" x14ac:dyDescent="0.2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ht="12" x14ac:dyDescent="0.2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ht="12" x14ac:dyDescent="0.2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ht="12" x14ac:dyDescent="0.2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ht="12" x14ac:dyDescent="0.2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ht="12" x14ac:dyDescent="0.2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ht="12" x14ac:dyDescent="0.2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ht="12" x14ac:dyDescent="0.2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ht="12" x14ac:dyDescent="0.2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ht="12" x14ac:dyDescent="0.2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ht="12" x14ac:dyDescent="0.2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ht="12" x14ac:dyDescent="0.2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ht="12" x14ac:dyDescent="0.2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ht="12" x14ac:dyDescent="0.2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ht="12" x14ac:dyDescent="0.2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ht="12" x14ac:dyDescent="0.2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ht="12" x14ac:dyDescent="0.2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ht="12" x14ac:dyDescent="0.2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ht="12" x14ac:dyDescent="0.2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ht="12" x14ac:dyDescent="0.2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ht="12" x14ac:dyDescent="0.2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ht="12" x14ac:dyDescent="0.2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ht="12" x14ac:dyDescent="0.2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ht="12" x14ac:dyDescent="0.2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ht="12" x14ac:dyDescent="0.2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ht="12" x14ac:dyDescent="0.2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ht="12" x14ac:dyDescent="0.2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ht="12" x14ac:dyDescent="0.2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ht="12" x14ac:dyDescent="0.2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ht="12" x14ac:dyDescent="0.2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ht="12" x14ac:dyDescent="0.2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ht="12" x14ac:dyDescent="0.2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ht="12" x14ac:dyDescent="0.2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ht="12" x14ac:dyDescent="0.2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ht="12" x14ac:dyDescent="0.2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ht="12" x14ac:dyDescent="0.2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ht="12" x14ac:dyDescent="0.2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ht="12" x14ac:dyDescent="0.2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ht="12" x14ac:dyDescent="0.2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ht="12" x14ac:dyDescent="0.2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ht="12" x14ac:dyDescent="0.2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ht="12" x14ac:dyDescent="0.2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ht="12" x14ac:dyDescent="0.2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ht="12" x14ac:dyDescent="0.2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ht="12" x14ac:dyDescent="0.2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ht="12" x14ac:dyDescent="0.2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ht="12" x14ac:dyDescent="0.2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ht="12" x14ac:dyDescent="0.2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ht="12" x14ac:dyDescent="0.2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ht="12" x14ac:dyDescent="0.2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ht="12" x14ac:dyDescent="0.2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ht="12" x14ac:dyDescent="0.2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ht="12" x14ac:dyDescent="0.2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ht="12" x14ac:dyDescent="0.2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ht="12" x14ac:dyDescent="0.2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ht="12" x14ac:dyDescent="0.2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ht="12" x14ac:dyDescent="0.2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ht="12" x14ac:dyDescent="0.2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ht="12" x14ac:dyDescent="0.2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ht="12" x14ac:dyDescent="0.2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ht="12" x14ac:dyDescent="0.2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ht="12" x14ac:dyDescent="0.2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ht="12" x14ac:dyDescent="0.2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ht="12" x14ac:dyDescent="0.2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ht="12" x14ac:dyDescent="0.2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ht="12" x14ac:dyDescent="0.2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ht="12" x14ac:dyDescent="0.2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ht="12" x14ac:dyDescent="0.2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ht="12" x14ac:dyDescent="0.2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ht="12" x14ac:dyDescent="0.2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ht="12" x14ac:dyDescent="0.2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ht="12" x14ac:dyDescent="0.2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ht="12" x14ac:dyDescent="0.2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ht="12" x14ac:dyDescent="0.2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ht="12" x14ac:dyDescent="0.2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ht="12" x14ac:dyDescent="0.2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ht="12" x14ac:dyDescent="0.2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ht="12" x14ac:dyDescent="0.2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ht="12" x14ac:dyDescent="0.2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ht="12" x14ac:dyDescent="0.2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ht="12" x14ac:dyDescent="0.2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ht="12" x14ac:dyDescent="0.2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ht="12" x14ac:dyDescent="0.2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ht="12" x14ac:dyDescent="0.2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ht="12" x14ac:dyDescent="0.2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ht="12" x14ac:dyDescent="0.2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ht="12" x14ac:dyDescent="0.2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ht="12" x14ac:dyDescent="0.2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ht="12" x14ac:dyDescent="0.2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ht="12" x14ac:dyDescent="0.2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ht="12" x14ac:dyDescent="0.2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ht="12" x14ac:dyDescent="0.2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ht="12" x14ac:dyDescent="0.2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ht="12" x14ac:dyDescent="0.2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ht="12" x14ac:dyDescent="0.2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ht="12" x14ac:dyDescent="0.2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ht="12" x14ac:dyDescent="0.2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ht="12" x14ac:dyDescent="0.2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ht="12" x14ac:dyDescent="0.2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ht="12" x14ac:dyDescent="0.2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ht="12" x14ac:dyDescent="0.2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ht="12" x14ac:dyDescent="0.2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ht="12" x14ac:dyDescent="0.2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ht="12" x14ac:dyDescent="0.2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ht="12" x14ac:dyDescent="0.2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ht="12" x14ac:dyDescent="0.2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ht="12" x14ac:dyDescent="0.2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ht="12" x14ac:dyDescent="0.2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ht="12" x14ac:dyDescent="0.2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ht="12" x14ac:dyDescent="0.2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ht="12" x14ac:dyDescent="0.2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ht="12" x14ac:dyDescent="0.2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ht="12" x14ac:dyDescent="0.2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ht="12" x14ac:dyDescent="0.2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ht="12" x14ac:dyDescent="0.2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ht="12" x14ac:dyDescent="0.2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ht="12" x14ac:dyDescent="0.2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ht="12" x14ac:dyDescent="0.2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ht="12" x14ac:dyDescent="0.2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ht="12" x14ac:dyDescent="0.2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ht="12" x14ac:dyDescent="0.2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ht="12" x14ac:dyDescent="0.2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ht="12" x14ac:dyDescent="0.2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ht="12" x14ac:dyDescent="0.2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ht="12" x14ac:dyDescent="0.2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ht="12" x14ac:dyDescent="0.2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ht="12" x14ac:dyDescent="0.2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ht="12" x14ac:dyDescent="0.2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ht="12" x14ac:dyDescent="0.2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ht="12" x14ac:dyDescent="0.2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ht="12" x14ac:dyDescent="0.2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ht="12" x14ac:dyDescent="0.2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ht="12" x14ac:dyDescent="0.2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ht="12" x14ac:dyDescent="0.2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ht="12" x14ac:dyDescent="0.2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ht="12" x14ac:dyDescent="0.2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ht="12" x14ac:dyDescent="0.2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ht="12" x14ac:dyDescent="0.2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ht="12" x14ac:dyDescent="0.2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ht="12" x14ac:dyDescent="0.2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ht="12" x14ac:dyDescent="0.2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ht="12" x14ac:dyDescent="0.2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ht="12" x14ac:dyDescent="0.2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ht="12" x14ac:dyDescent="0.2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ht="12" x14ac:dyDescent="0.2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ht="12" x14ac:dyDescent="0.2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ht="12" x14ac:dyDescent="0.2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ht="12" x14ac:dyDescent="0.2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ht="12" x14ac:dyDescent="0.2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ht="12" x14ac:dyDescent="0.2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ht="12" x14ac:dyDescent="0.2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ht="12" x14ac:dyDescent="0.2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ht="12" x14ac:dyDescent="0.2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ht="12" x14ac:dyDescent="0.2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ht="12" x14ac:dyDescent="0.2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ht="12" x14ac:dyDescent="0.2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ht="12" x14ac:dyDescent="0.2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ht="12" x14ac:dyDescent="0.2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ht="12" x14ac:dyDescent="0.2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ht="12" x14ac:dyDescent="0.2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ht="12" x14ac:dyDescent="0.2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ht="12" x14ac:dyDescent="0.2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ht="12" x14ac:dyDescent="0.2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ht="12" x14ac:dyDescent="0.2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ht="12" x14ac:dyDescent="0.2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ht="12" x14ac:dyDescent="0.2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ht="12" x14ac:dyDescent="0.2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ht="12" x14ac:dyDescent="0.2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ht="12" x14ac:dyDescent="0.2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ht="12" x14ac:dyDescent="0.2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ht="12" x14ac:dyDescent="0.2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ht="12" x14ac:dyDescent="0.2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ht="12" x14ac:dyDescent="0.2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ht="12" x14ac:dyDescent="0.2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ht="12" x14ac:dyDescent="0.2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ht="12" x14ac:dyDescent="0.2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ht="12" x14ac:dyDescent="0.2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ht="12" x14ac:dyDescent="0.2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ht="12" x14ac:dyDescent="0.2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ht="12" x14ac:dyDescent="0.2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ht="12" x14ac:dyDescent="0.2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ht="12" x14ac:dyDescent="0.2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ht="12" x14ac:dyDescent="0.2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ht="12" x14ac:dyDescent="0.2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ht="12" x14ac:dyDescent="0.2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ht="12" x14ac:dyDescent="0.2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ht="12" x14ac:dyDescent="0.2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ht="12" x14ac:dyDescent="0.2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ht="12" x14ac:dyDescent="0.2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ht="12" x14ac:dyDescent="0.2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ht="12" x14ac:dyDescent="0.2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ht="12" x14ac:dyDescent="0.2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ht="12" x14ac:dyDescent="0.2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ht="12" x14ac:dyDescent="0.2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ht="12" x14ac:dyDescent="0.2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ht="12" x14ac:dyDescent="0.2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ht="12" x14ac:dyDescent="0.2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ht="12" x14ac:dyDescent="0.2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ht="12" x14ac:dyDescent="0.2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ht="12" x14ac:dyDescent="0.2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ht="12" x14ac:dyDescent="0.2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ht="12" x14ac:dyDescent="0.2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ht="12" x14ac:dyDescent="0.2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ht="12" x14ac:dyDescent="0.2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ht="12" x14ac:dyDescent="0.2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ht="12" x14ac:dyDescent="0.2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ht="12" x14ac:dyDescent="0.2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ht="12" x14ac:dyDescent="0.2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ht="12" x14ac:dyDescent="0.2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ht="12" x14ac:dyDescent="0.2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ht="12" x14ac:dyDescent="0.2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ht="12" x14ac:dyDescent="0.2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ht="12" x14ac:dyDescent="0.2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ht="12" x14ac:dyDescent="0.2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ht="12" x14ac:dyDescent="0.2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ht="12" x14ac:dyDescent="0.2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ht="12" x14ac:dyDescent="0.2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ht="12" x14ac:dyDescent="0.2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ht="12" x14ac:dyDescent="0.2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ht="12" x14ac:dyDescent="0.2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ht="12" x14ac:dyDescent="0.2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ht="12" x14ac:dyDescent="0.2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ht="12" x14ac:dyDescent="0.2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ht="12" x14ac:dyDescent="0.2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ht="12" x14ac:dyDescent="0.2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ht="12" x14ac:dyDescent="0.2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ht="12" x14ac:dyDescent="0.2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ht="12" x14ac:dyDescent="0.2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ht="12" x14ac:dyDescent="0.2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ht="12" x14ac:dyDescent="0.2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ht="12" x14ac:dyDescent="0.2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ht="12" x14ac:dyDescent="0.2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ht="12" x14ac:dyDescent="0.2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ht="12" x14ac:dyDescent="0.2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ht="12" x14ac:dyDescent="0.2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ht="12" x14ac:dyDescent="0.2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ht="12" x14ac:dyDescent="0.2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ht="12" x14ac:dyDescent="0.2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ht="12" x14ac:dyDescent="0.2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ht="12" x14ac:dyDescent="0.2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ht="12" x14ac:dyDescent="0.2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ht="12" x14ac:dyDescent="0.2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ht="12" x14ac:dyDescent="0.2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ht="12" x14ac:dyDescent="0.2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ht="12" x14ac:dyDescent="0.2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ht="12" x14ac:dyDescent="0.2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ht="12" x14ac:dyDescent="0.2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ht="12" x14ac:dyDescent="0.2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ht="12" x14ac:dyDescent="0.2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ht="12" x14ac:dyDescent="0.2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ht="12" x14ac:dyDescent="0.2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ht="12" x14ac:dyDescent="0.2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ht="12" x14ac:dyDescent="0.2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ht="12" x14ac:dyDescent="0.2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ht="12" x14ac:dyDescent="0.2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ht="12" x14ac:dyDescent="0.2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ht="12" x14ac:dyDescent="0.2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ht="12" x14ac:dyDescent="0.2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ht="12" x14ac:dyDescent="0.2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ht="12" x14ac:dyDescent="0.2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ht="12" x14ac:dyDescent="0.2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ht="12" x14ac:dyDescent="0.2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ht="12" x14ac:dyDescent="0.2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ht="12" x14ac:dyDescent="0.2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ht="12" x14ac:dyDescent="0.2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ht="12" x14ac:dyDescent="0.2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ht="12" x14ac:dyDescent="0.2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ht="12" x14ac:dyDescent="0.2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ht="12" x14ac:dyDescent="0.2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ht="12" x14ac:dyDescent="0.2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ht="12" x14ac:dyDescent="0.2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ht="12" x14ac:dyDescent="0.2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ht="12" x14ac:dyDescent="0.2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ht="12" x14ac:dyDescent="0.2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ht="12" x14ac:dyDescent="0.2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ht="12" x14ac:dyDescent="0.2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ht="12" x14ac:dyDescent="0.2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ht="12" x14ac:dyDescent="0.2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ht="12" x14ac:dyDescent="0.2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ht="12" x14ac:dyDescent="0.2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ht="12" x14ac:dyDescent="0.2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ht="12" x14ac:dyDescent="0.2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ht="12" x14ac:dyDescent="0.2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ht="12" x14ac:dyDescent="0.2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ht="12" x14ac:dyDescent="0.2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ht="12" x14ac:dyDescent="0.2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ht="12" x14ac:dyDescent="0.2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ht="12" x14ac:dyDescent="0.2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ht="12" x14ac:dyDescent="0.2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ht="12" x14ac:dyDescent="0.2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ht="12" x14ac:dyDescent="0.2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ht="12" x14ac:dyDescent="0.2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ht="12" x14ac:dyDescent="0.2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ht="12" x14ac:dyDescent="0.2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ht="12" x14ac:dyDescent="0.2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ht="12" x14ac:dyDescent="0.2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ht="12" x14ac:dyDescent="0.2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ht="12" x14ac:dyDescent="0.2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ht="12" x14ac:dyDescent="0.2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ht="12" x14ac:dyDescent="0.2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ht="12" x14ac:dyDescent="0.2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ht="12" x14ac:dyDescent="0.2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ht="12" x14ac:dyDescent="0.2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ht="12" x14ac:dyDescent="0.2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ht="12" x14ac:dyDescent="0.2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ht="12" x14ac:dyDescent="0.2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ht="12" x14ac:dyDescent="0.2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ht="12" x14ac:dyDescent="0.2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ht="12" x14ac:dyDescent="0.2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ht="12" x14ac:dyDescent="0.2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ht="12" x14ac:dyDescent="0.2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ht="12" x14ac:dyDescent="0.2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ht="12" x14ac:dyDescent="0.2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ht="12" x14ac:dyDescent="0.2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ht="12" x14ac:dyDescent="0.2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ht="12" x14ac:dyDescent="0.2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ht="12" x14ac:dyDescent="0.2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ht="12" x14ac:dyDescent="0.2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ht="12" x14ac:dyDescent="0.2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ht="12" x14ac:dyDescent="0.2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ht="12" x14ac:dyDescent="0.2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ht="12" x14ac:dyDescent="0.2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ht="12" x14ac:dyDescent="0.2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ht="12" x14ac:dyDescent="0.2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ht="12" x14ac:dyDescent="0.2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ht="12" x14ac:dyDescent="0.2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ht="12" x14ac:dyDescent="0.2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ht="12" x14ac:dyDescent="0.2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ht="12" x14ac:dyDescent="0.2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ht="12" x14ac:dyDescent="0.2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ht="12" x14ac:dyDescent="0.2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ht="12" x14ac:dyDescent="0.2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ht="12" x14ac:dyDescent="0.2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ht="12" x14ac:dyDescent="0.2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ht="12" x14ac:dyDescent="0.2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ht="12" x14ac:dyDescent="0.2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ht="12" x14ac:dyDescent="0.2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ht="12" x14ac:dyDescent="0.2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ht="12" x14ac:dyDescent="0.2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ht="12" x14ac:dyDescent="0.2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ht="12" x14ac:dyDescent="0.2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ht="12" x14ac:dyDescent="0.2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ht="12" x14ac:dyDescent="0.2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ht="12" x14ac:dyDescent="0.2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ht="12" x14ac:dyDescent="0.2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ht="12" x14ac:dyDescent="0.2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ht="12" x14ac:dyDescent="0.2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ht="12" x14ac:dyDescent="0.2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ht="12" x14ac:dyDescent="0.2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ht="12" x14ac:dyDescent="0.2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ht="12" x14ac:dyDescent="0.2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ht="12" x14ac:dyDescent="0.2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ht="12" x14ac:dyDescent="0.2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ht="12" x14ac:dyDescent="0.2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ht="12" x14ac:dyDescent="0.2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ht="12" x14ac:dyDescent="0.2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ht="12" x14ac:dyDescent="0.2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ht="12" x14ac:dyDescent="0.2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ht="12" x14ac:dyDescent="0.2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ht="12" x14ac:dyDescent="0.2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ht="12" x14ac:dyDescent="0.2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ht="12" x14ac:dyDescent="0.2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ht="12" x14ac:dyDescent="0.2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ht="12" x14ac:dyDescent="0.2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ht="12" x14ac:dyDescent="0.2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ht="12" x14ac:dyDescent="0.2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ht="12" x14ac:dyDescent="0.2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ht="12" x14ac:dyDescent="0.2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ht="12" x14ac:dyDescent="0.2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ht="12" x14ac:dyDescent="0.2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ht="12" x14ac:dyDescent="0.2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ht="12" x14ac:dyDescent="0.2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ht="12" x14ac:dyDescent="0.2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ht="12" x14ac:dyDescent="0.2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ht="12" x14ac:dyDescent="0.2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ht="12" x14ac:dyDescent="0.2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ht="12" x14ac:dyDescent="0.2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ht="12" x14ac:dyDescent="0.2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ht="12" x14ac:dyDescent="0.2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ht="12" x14ac:dyDescent="0.2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ht="12" x14ac:dyDescent="0.2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ht="12" x14ac:dyDescent="0.2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ht="12" x14ac:dyDescent="0.2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ht="12" x14ac:dyDescent="0.2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ht="12" x14ac:dyDescent="0.2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ht="12" x14ac:dyDescent="0.2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ht="12" x14ac:dyDescent="0.2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ht="12" x14ac:dyDescent="0.2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ht="12" x14ac:dyDescent="0.2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ht="12" x14ac:dyDescent="0.2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ht="12" x14ac:dyDescent="0.2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ht="12" x14ac:dyDescent="0.2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ht="12" x14ac:dyDescent="0.2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ht="12" x14ac:dyDescent="0.2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ht="12" x14ac:dyDescent="0.2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ht="12" x14ac:dyDescent="0.2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ht="12" x14ac:dyDescent="0.2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ht="12" x14ac:dyDescent="0.2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ht="12" x14ac:dyDescent="0.2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ht="12" x14ac:dyDescent="0.2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ht="12" x14ac:dyDescent="0.2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ht="12" x14ac:dyDescent="0.2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ht="12" x14ac:dyDescent="0.2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ht="12" x14ac:dyDescent="0.2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ht="12" x14ac:dyDescent="0.2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ht="12" x14ac:dyDescent="0.2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ht="12" x14ac:dyDescent="0.2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ht="12" x14ac:dyDescent="0.2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ht="12" x14ac:dyDescent="0.2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ht="12" x14ac:dyDescent="0.2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ht="12" x14ac:dyDescent="0.2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ht="12" x14ac:dyDescent="0.2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ht="12" x14ac:dyDescent="0.2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ht="12" x14ac:dyDescent="0.2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ht="12" x14ac:dyDescent="0.2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ht="12" x14ac:dyDescent="0.2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ht="12" x14ac:dyDescent="0.2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ht="12" x14ac:dyDescent="0.2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ht="12" x14ac:dyDescent="0.2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ht="12" x14ac:dyDescent="0.2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ht="12" x14ac:dyDescent="0.2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ht="12" x14ac:dyDescent="0.2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ht="12" x14ac:dyDescent="0.2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ht="12" x14ac:dyDescent="0.2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ht="12" x14ac:dyDescent="0.2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ht="12" x14ac:dyDescent="0.2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ht="12" x14ac:dyDescent="0.2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ht="12" x14ac:dyDescent="0.2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ht="12" x14ac:dyDescent="0.2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ht="12" x14ac:dyDescent="0.2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ht="12" x14ac:dyDescent="0.2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ht="12" x14ac:dyDescent="0.2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ht="12" x14ac:dyDescent="0.2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ht="12" x14ac:dyDescent="0.2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ht="12" x14ac:dyDescent="0.2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ht="12" x14ac:dyDescent="0.2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ht="12" x14ac:dyDescent="0.2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ht="12" x14ac:dyDescent="0.2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ht="12" x14ac:dyDescent="0.2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ht="12" x14ac:dyDescent="0.2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ht="12" x14ac:dyDescent="0.2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ht="12" x14ac:dyDescent="0.2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ht="12" x14ac:dyDescent="0.2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ht="12" x14ac:dyDescent="0.2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ht="12" x14ac:dyDescent="0.2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ht="12" x14ac:dyDescent="0.2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ht="12" x14ac:dyDescent="0.2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ht="12" x14ac:dyDescent="0.2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ht="12" x14ac:dyDescent="0.2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ht="12" x14ac:dyDescent="0.2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ht="12" x14ac:dyDescent="0.2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ht="12" x14ac:dyDescent="0.2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ht="12" x14ac:dyDescent="0.2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ht="12" x14ac:dyDescent="0.2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ht="12" x14ac:dyDescent="0.2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ht="12" x14ac:dyDescent="0.2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ht="12" x14ac:dyDescent="0.2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ht="12" x14ac:dyDescent="0.2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ht="12" x14ac:dyDescent="0.2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ht="12" x14ac:dyDescent="0.2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ht="12" x14ac:dyDescent="0.2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ht="12" x14ac:dyDescent="0.2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ht="12" x14ac:dyDescent="0.2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ht="12" x14ac:dyDescent="0.2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ht="12" x14ac:dyDescent="0.2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ht="12" x14ac:dyDescent="0.2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ht="12" x14ac:dyDescent="0.2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ht="12" x14ac:dyDescent="0.2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ht="12" x14ac:dyDescent="0.2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ht="12" x14ac:dyDescent="0.2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ht="12" x14ac:dyDescent="0.2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ht="12" x14ac:dyDescent="0.2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ht="12" x14ac:dyDescent="0.2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ht="12" x14ac:dyDescent="0.2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ht="12" x14ac:dyDescent="0.2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ht="12" x14ac:dyDescent="0.2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ht="12" x14ac:dyDescent="0.2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ht="12" x14ac:dyDescent="0.2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ht="12" x14ac:dyDescent="0.2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ht="12" x14ac:dyDescent="0.2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ht="12" x14ac:dyDescent="0.2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ht="12" x14ac:dyDescent="0.2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ht="12" x14ac:dyDescent="0.2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ht="12" x14ac:dyDescent="0.2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ht="12" x14ac:dyDescent="0.2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ht="12" x14ac:dyDescent="0.2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ht="12" x14ac:dyDescent="0.2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ht="12" x14ac:dyDescent="0.2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ht="12" x14ac:dyDescent="0.2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ht="12" x14ac:dyDescent="0.2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ht="12" x14ac:dyDescent="0.2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ht="12" x14ac:dyDescent="0.2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ht="12" x14ac:dyDescent="0.2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ht="12" x14ac:dyDescent="0.2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ht="12" x14ac:dyDescent="0.2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ht="12" x14ac:dyDescent="0.2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ht="12" x14ac:dyDescent="0.2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ht="12" x14ac:dyDescent="0.2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ht="12" x14ac:dyDescent="0.2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ht="12" x14ac:dyDescent="0.2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ht="12" x14ac:dyDescent="0.2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ht="12" x14ac:dyDescent="0.2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ht="12" x14ac:dyDescent="0.2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ht="12" x14ac:dyDescent="0.2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ht="12" x14ac:dyDescent="0.2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ht="12" x14ac:dyDescent="0.2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ht="12" x14ac:dyDescent="0.2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ht="12" x14ac:dyDescent="0.2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ht="12" x14ac:dyDescent="0.2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ht="12" x14ac:dyDescent="0.2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ht="12" x14ac:dyDescent="0.2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ht="12" x14ac:dyDescent="0.2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ht="12" x14ac:dyDescent="0.2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ht="12" x14ac:dyDescent="0.2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ht="12" x14ac:dyDescent="0.2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ht="12" x14ac:dyDescent="0.2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ht="12" x14ac:dyDescent="0.2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ht="12" x14ac:dyDescent="0.2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ht="12" x14ac:dyDescent="0.2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ht="12" x14ac:dyDescent="0.2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ht="12" x14ac:dyDescent="0.2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ht="12" x14ac:dyDescent="0.2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ht="12" x14ac:dyDescent="0.2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ht="12" x14ac:dyDescent="0.2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ht="12" x14ac:dyDescent="0.2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ht="12" x14ac:dyDescent="0.2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ht="12" x14ac:dyDescent="0.2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ht="12" x14ac:dyDescent="0.2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ht="12" x14ac:dyDescent="0.2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ht="12" x14ac:dyDescent="0.2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ht="12" x14ac:dyDescent="0.2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ht="12" x14ac:dyDescent="0.2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ht="12" x14ac:dyDescent="0.2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ht="12" x14ac:dyDescent="0.2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ht="12" x14ac:dyDescent="0.2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ht="12" x14ac:dyDescent="0.2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ht="12" x14ac:dyDescent="0.2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ht="12" x14ac:dyDescent="0.2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ht="12" x14ac:dyDescent="0.2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ht="12" x14ac:dyDescent="0.2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ht="12" x14ac:dyDescent="0.2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ht="12" x14ac:dyDescent="0.2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ht="12" x14ac:dyDescent="0.2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ht="12" x14ac:dyDescent="0.2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ht="12" x14ac:dyDescent="0.2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ht="12" x14ac:dyDescent="0.2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ht="12" x14ac:dyDescent="0.2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ht="12" x14ac:dyDescent="0.2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ht="12" x14ac:dyDescent="0.2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ht="12" x14ac:dyDescent="0.2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ht="12" x14ac:dyDescent="0.2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ht="12" x14ac:dyDescent="0.2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ht="12" x14ac:dyDescent="0.2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ht="12" x14ac:dyDescent="0.2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ht="12" x14ac:dyDescent="0.2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ht="12" x14ac:dyDescent="0.2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ht="12" x14ac:dyDescent="0.2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ht="12" x14ac:dyDescent="0.2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ht="12" x14ac:dyDescent="0.2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ht="12" x14ac:dyDescent="0.2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ht="12" x14ac:dyDescent="0.2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ht="12" x14ac:dyDescent="0.2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ht="12" x14ac:dyDescent="0.2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ht="12" x14ac:dyDescent="0.2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ht="12" x14ac:dyDescent="0.2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ht="12" x14ac:dyDescent="0.2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ht="12" x14ac:dyDescent="0.2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ht="12" x14ac:dyDescent="0.2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ht="12" x14ac:dyDescent="0.2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ht="12" x14ac:dyDescent="0.2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ht="12" x14ac:dyDescent="0.2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ht="12" x14ac:dyDescent="0.2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ht="12" x14ac:dyDescent="0.2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ht="12" x14ac:dyDescent="0.2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ht="12" x14ac:dyDescent="0.2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ht="12" x14ac:dyDescent="0.2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ht="12" x14ac:dyDescent="0.2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ht="12" x14ac:dyDescent="0.2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ht="12" x14ac:dyDescent="0.2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ht="12" x14ac:dyDescent="0.2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ht="12" x14ac:dyDescent="0.2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ht="12" x14ac:dyDescent="0.2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ht="12" x14ac:dyDescent="0.2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ht="12" x14ac:dyDescent="0.2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ht="12" x14ac:dyDescent="0.2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ht="12" x14ac:dyDescent="0.2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ht="12" x14ac:dyDescent="0.2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ht="12" x14ac:dyDescent="0.2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ht="12" x14ac:dyDescent="0.2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ht="12" x14ac:dyDescent="0.2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ht="12" x14ac:dyDescent="0.2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ht="12" x14ac:dyDescent="0.2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ht="12" x14ac:dyDescent="0.2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ht="12" x14ac:dyDescent="0.2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ht="12" x14ac:dyDescent="0.2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ht="12" x14ac:dyDescent="0.2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ht="12" x14ac:dyDescent="0.2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ht="12" x14ac:dyDescent="0.2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ht="12" x14ac:dyDescent="0.2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ht="12" x14ac:dyDescent="0.2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ht="12" x14ac:dyDescent="0.2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ht="12" x14ac:dyDescent="0.2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ht="12" x14ac:dyDescent="0.2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ht="12" x14ac:dyDescent="0.2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ht="12" x14ac:dyDescent="0.2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ht="12" x14ac:dyDescent="0.2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ht="12" x14ac:dyDescent="0.2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ht="12" x14ac:dyDescent="0.2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ht="12" x14ac:dyDescent="0.2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ht="12" x14ac:dyDescent="0.2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ht="12" x14ac:dyDescent="0.2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ht="12" x14ac:dyDescent="0.2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ht="12" x14ac:dyDescent="0.2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ht="12" x14ac:dyDescent="0.2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ht="12" x14ac:dyDescent="0.2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ht="12" x14ac:dyDescent="0.2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ht="12" x14ac:dyDescent="0.2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ht="12" x14ac:dyDescent="0.2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ht="12" x14ac:dyDescent="0.2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ht="12" x14ac:dyDescent="0.2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ht="12" x14ac:dyDescent="0.2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ht="12" x14ac:dyDescent="0.2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ht="12" x14ac:dyDescent="0.2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ht="12" x14ac:dyDescent="0.2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ht="12" x14ac:dyDescent="0.2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ht="12" x14ac:dyDescent="0.2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ht="12" x14ac:dyDescent="0.2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ht="12" x14ac:dyDescent="0.2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ht="12" x14ac:dyDescent="0.2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ht="12" x14ac:dyDescent="0.2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ht="12" x14ac:dyDescent="0.2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ht="12" x14ac:dyDescent="0.2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ht="12" x14ac:dyDescent="0.2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ht="12" x14ac:dyDescent="0.2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ht="12" x14ac:dyDescent="0.2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ht="12" x14ac:dyDescent="0.2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ht="12" x14ac:dyDescent="0.2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ht="12" x14ac:dyDescent="0.2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ht="12" x14ac:dyDescent="0.2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ht="12" x14ac:dyDescent="0.2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ht="12" x14ac:dyDescent="0.2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ht="12" x14ac:dyDescent="0.2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ht="12" x14ac:dyDescent="0.2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ht="12" x14ac:dyDescent="0.2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ht="12" x14ac:dyDescent="0.2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ht="12" x14ac:dyDescent="0.2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ht="12" x14ac:dyDescent="0.2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ht="12" x14ac:dyDescent="0.2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ht="12" x14ac:dyDescent="0.2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ht="12" x14ac:dyDescent="0.2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ht="12" x14ac:dyDescent="0.2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ht="12" x14ac:dyDescent="0.2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ht="12" x14ac:dyDescent="0.2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ht="12" x14ac:dyDescent="0.2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ht="12" x14ac:dyDescent="0.2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ht="12" x14ac:dyDescent="0.2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ht="12" x14ac:dyDescent="0.2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ht="12" x14ac:dyDescent="0.2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ht="12" x14ac:dyDescent="0.2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ht="12" x14ac:dyDescent="0.2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ht="12" x14ac:dyDescent="0.2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ht="12" x14ac:dyDescent="0.2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ht="12" x14ac:dyDescent="0.2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ht="12" x14ac:dyDescent="0.2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ht="12" x14ac:dyDescent="0.2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ht="12" x14ac:dyDescent="0.2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ht="12" x14ac:dyDescent="0.2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ht="12" x14ac:dyDescent="0.2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ht="12" x14ac:dyDescent="0.2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ht="12" x14ac:dyDescent="0.2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ht="12" x14ac:dyDescent="0.2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ht="12" x14ac:dyDescent="0.2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ht="12" x14ac:dyDescent="0.2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ht="12" x14ac:dyDescent="0.2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ht="12" x14ac:dyDescent="0.2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ht="12" x14ac:dyDescent="0.2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ht="12" x14ac:dyDescent="0.2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ht="12" x14ac:dyDescent="0.2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ht="12" x14ac:dyDescent="0.2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ht="12" x14ac:dyDescent="0.2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ht="12" x14ac:dyDescent="0.2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ht="12" x14ac:dyDescent="0.2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ht="12" x14ac:dyDescent="0.2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ht="12" x14ac:dyDescent="0.2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ht="12" x14ac:dyDescent="0.2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ht="12" x14ac:dyDescent="0.2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ht="12" x14ac:dyDescent="0.2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ht="12" x14ac:dyDescent="0.2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ht="12" x14ac:dyDescent="0.2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ht="12" x14ac:dyDescent="0.2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ht="12" x14ac:dyDescent="0.2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ht="12" x14ac:dyDescent="0.2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ht="12" x14ac:dyDescent="0.2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ht="12" x14ac:dyDescent="0.2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ht="12" x14ac:dyDescent="0.2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ht="12" x14ac:dyDescent="0.2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ht="12" x14ac:dyDescent="0.2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ht="12" x14ac:dyDescent="0.2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ht="12" x14ac:dyDescent="0.2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ht="12" x14ac:dyDescent="0.2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ht="12" x14ac:dyDescent="0.2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ht="12" x14ac:dyDescent="0.2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ht="12" x14ac:dyDescent="0.2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ht="12" x14ac:dyDescent="0.2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ht="12" x14ac:dyDescent="0.2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ht="12" x14ac:dyDescent="0.2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ht="12" x14ac:dyDescent="0.2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ht="12" x14ac:dyDescent="0.2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ht="12" x14ac:dyDescent="0.2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ht="12" x14ac:dyDescent="0.2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ht="12" x14ac:dyDescent="0.2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ht="12" x14ac:dyDescent="0.2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ht="12" x14ac:dyDescent="0.2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ht="12" x14ac:dyDescent="0.2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ht="12" x14ac:dyDescent="0.2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ht="12" x14ac:dyDescent="0.2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ht="12" x14ac:dyDescent="0.2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ht="12" x14ac:dyDescent="0.2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ht="12" x14ac:dyDescent="0.2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ht="12" x14ac:dyDescent="0.2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ht="12" x14ac:dyDescent="0.2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ht="12" x14ac:dyDescent="0.2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ht="12" x14ac:dyDescent="0.2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ht="12" x14ac:dyDescent="0.2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ht="12" x14ac:dyDescent="0.2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ht="12" x14ac:dyDescent="0.2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ht="12" x14ac:dyDescent="0.2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ht="12" x14ac:dyDescent="0.2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ht="12" x14ac:dyDescent="0.2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ht="12" x14ac:dyDescent="0.2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ht="12" x14ac:dyDescent="0.2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ht="12" x14ac:dyDescent="0.2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ht="12" x14ac:dyDescent="0.2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ht="12" x14ac:dyDescent="0.2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ht="12" x14ac:dyDescent="0.2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ht="12" x14ac:dyDescent="0.2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ht="12" x14ac:dyDescent="0.2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ht="12" x14ac:dyDescent="0.2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ht="12" x14ac:dyDescent="0.2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ht="12" x14ac:dyDescent="0.2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ht="12" x14ac:dyDescent="0.2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ht="12" x14ac:dyDescent="0.2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ht="12" x14ac:dyDescent="0.2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ht="12" x14ac:dyDescent="0.2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ht="12" x14ac:dyDescent="0.2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ht="12" x14ac:dyDescent="0.2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ht="12" x14ac:dyDescent="0.2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ht="12" x14ac:dyDescent="0.2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ht="12" x14ac:dyDescent="0.2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ht="12" x14ac:dyDescent="0.2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ht="12" x14ac:dyDescent="0.2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ht="12" x14ac:dyDescent="0.2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ht="12" x14ac:dyDescent="0.2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ht="12" x14ac:dyDescent="0.2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ht="12" x14ac:dyDescent="0.2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ht="12" x14ac:dyDescent="0.2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ht="12" x14ac:dyDescent="0.2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ht="12" x14ac:dyDescent="0.2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ht="12" x14ac:dyDescent="0.2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ht="12" x14ac:dyDescent="0.2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ht="12" x14ac:dyDescent="0.2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ht="12" x14ac:dyDescent="0.2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ht="12" x14ac:dyDescent="0.2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ht="12" x14ac:dyDescent="0.2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ht="12" x14ac:dyDescent="0.2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ht="12" x14ac:dyDescent="0.2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ht="12" x14ac:dyDescent="0.2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ht="12" x14ac:dyDescent="0.2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ht="12" x14ac:dyDescent="0.2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ht="12" x14ac:dyDescent="0.2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ht="12" x14ac:dyDescent="0.2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ht="12" x14ac:dyDescent="0.2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ht="12" x14ac:dyDescent="0.2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ht="12" x14ac:dyDescent="0.2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ht="12" x14ac:dyDescent="0.2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ht="12" x14ac:dyDescent="0.2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ht="12" x14ac:dyDescent="0.2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ht="12" x14ac:dyDescent="0.2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ht="12" x14ac:dyDescent="0.2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ht="12" x14ac:dyDescent="0.2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ht="12" x14ac:dyDescent="0.2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ht="12" x14ac:dyDescent="0.2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ht="12" x14ac:dyDescent="0.2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ht="12" x14ac:dyDescent="0.2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ht="12" x14ac:dyDescent="0.2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ht="12" x14ac:dyDescent="0.2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ht="12" x14ac:dyDescent="0.2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ht="12" x14ac:dyDescent="0.2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ht="12" x14ac:dyDescent="0.2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ht="12" x14ac:dyDescent="0.2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ht="12" x14ac:dyDescent="0.2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ht="12" x14ac:dyDescent="0.2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ht="12" x14ac:dyDescent="0.2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ht="12" x14ac:dyDescent="0.2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ht="12" x14ac:dyDescent="0.2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ht="12" x14ac:dyDescent="0.2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ht="12" x14ac:dyDescent="0.2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ht="12" x14ac:dyDescent="0.2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ht="12" x14ac:dyDescent="0.2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ht="12" x14ac:dyDescent="0.2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ht="12" x14ac:dyDescent="0.2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ht="12" x14ac:dyDescent="0.2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ht="12" x14ac:dyDescent="0.2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ht="12" x14ac:dyDescent="0.2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ht="12" x14ac:dyDescent="0.2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ht="12" x14ac:dyDescent="0.2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ht="12" x14ac:dyDescent="0.2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ht="12" x14ac:dyDescent="0.2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ht="12" x14ac:dyDescent="0.2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ht="12" x14ac:dyDescent="0.2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ht="12" x14ac:dyDescent="0.2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ht="12" x14ac:dyDescent="0.2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ht="12" x14ac:dyDescent="0.2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ht="12" x14ac:dyDescent="0.2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ht="12" x14ac:dyDescent="0.2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ht="12" x14ac:dyDescent="0.2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ht="12" x14ac:dyDescent="0.2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ht="12" x14ac:dyDescent="0.2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ht="12" x14ac:dyDescent="0.2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ht="12" x14ac:dyDescent="0.2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ht="12" x14ac:dyDescent="0.2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ht="12" x14ac:dyDescent="0.2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ht="12" x14ac:dyDescent="0.2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ht="12" x14ac:dyDescent="0.2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ht="12" x14ac:dyDescent="0.2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ht="12" x14ac:dyDescent="0.2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ht="12" x14ac:dyDescent="0.2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ht="12" x14ac:dyDescent="0.2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ht="12" x14ac:dyDescent="0.2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ht="12" x14ac:dyDescent="0.2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ht="12" x14ac:dyDescent="0.2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ht="12" x14ac:dyDescent="0.2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ht="12" x14ac:dyDescent="0.2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ht="12" x14ac:dyDescent="0.2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ht="12" x14ac:dyDescent="0.2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ht="12" x14ac:dyDescent="0.2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ht="12" x14ac:dyDescent="0.2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ht="12" x14ac:dyDescent="0.2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ht="12" x14ac:dyDescent="0.2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ht="12" x14ac:dyDescent="0.2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ht="12" x14ac:dyDescent="0.2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ht="12" x14ac:dyDescent="0.2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ht="12" x14ac:dyDescent="0.2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ht="12" x14ac:dyDescent="0.2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ht="12" x14ac:dyDescent="0.2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ht="12" x14ac:dyDescent="0.2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ht="12" x14ac:dyDescent="0.2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ht="12" x14ac:dyDescent="0.2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ht="12" x14ac:dyDescent="0.2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ht="12" x14ac:dyDescent="0.2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ht="12" x14ac:dyDescent="0.2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ht="12" x14ac:dyDescent="0.2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ht="12" x14ac:dyDescent="0.2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ht="12" x14ac:dyDescent="0.2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ht="12" x14ac:dyDescent="0.2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ht="12" x14ac:dyDescent="0.2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ht="12" x14ac:dyDescent="0.2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ht="12" x14ac:dyDescent="0.2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ht="12" x14ac:dyDescent="0.2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ht="12" x14ac:dyDescent="0.2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ht="12" x14ac:dyDescent="0.2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ht="12" x14ac:dyDescent="0.2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ht="12" x14ac:dyDescent="0.2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ht="12" x14ac:dyDescent="0.2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ht="12" x14ac:dyDescent="0.2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ht="12" x14ac:dyDescent="0.2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ht="12" x14ac:dyDescent="0.2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ht="12" x14ac:dyDescent="0.2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ht="12" x14ac:dyDescent="0.2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ht="12" x14ac:dyDescent="0.2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ht="12" x14ac:dyDescent="0.2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ht="12" x14ac:dyDescent="0.2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ht="12" x14ac:dyDescent="0.2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ht="12" x14ac:dyDescent="0.2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ht="12" x14ac:dyDescent="0.2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ht="12" x14ac:dyDescent="0.2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ht="12" x14ac:dyDescent="0.2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ht="12" x14ac:dyDescent="0.2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ht="12" x14ac:dyDescent="0.2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ht="12" x14ac:dyDescent="0.2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ht="12" x14ac:dyDescent="0.2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ht="12" x14ac:dyDescent="0.2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ht="12" x14ac:dyDescent="0.2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ht="12" x14ac:dyDescent="0.2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ht="12" x14ac:dyDescent="0.2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ht="12" x14ac:dyDescent="0.2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ht="12" x14ac:dyDescent="0.2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ht="12" x14ac:dyDescent="0.2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ht="12" x14ac:dyDescent="0.2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ht="12" x14ac:dyDescent="0.2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ht="12" x14ac:dyDescent="0.2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ht="12" x14ac:dyDescent="0.2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ht="12" x14ac:dyDescent="0.2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ht="12" x14ac:dyDescent="0.2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ht="12" x14ac:dyDescent="0.2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ht="12" x14ac:dyDescent="0.2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ht="12" x14ac:dyDescent="0.2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ht="12" x14ac:dyDescent="0.2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ht="12" x14ac:dyDescent="0.2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ht="12" x14ac:dyDescent="0.2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ht="12" x14ac:dyDescent="0.2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ht="12" x14ac:dyDescent="0.2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ht="12" x14ac:dyDescent="0.2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ht="12" x14ac:dyDescent="0.2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ht="12" x14ac:dyDescent="0.2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ht="12" x14ac:dyDescent="0.2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ht="12" x14ac:dyDescent="0.2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ht="12" x14ac:dyDescent="0.2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ht="12" x14ac:dyDescent="0.2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ht="12" x14ac:dyDescent="0.2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ht="12" x14ac:dyDescent="0.2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ht="12" x14ac:dyDescent="0.2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ht="12" x14ac:dyDescent="0.2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ht="12" x14ac:dyDescent="0.2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ht="12" x14ac:dyDescent="0.2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ht="12" x14ac:dyDescent="0.2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ht="12" x14ac:dyDescent="0.2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ht="12" x14ac:dyDescent="0.2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ht="12" x14ac:dyDescent="0.2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ht="12" x14ac:dyDescent="0.2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ht="12" x14ac:dyDescent="0.2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ht="12" x14ac:dyDescent="0.2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ht="12" x14ac:dyDescent="0.2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ht="12" x14ac:dyDescent="0.2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ht="12" x14ac:dyDescent="0.2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ht="12" x14ac:dyDescent="0.2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ht="12" x14ac:dyDescent="0.2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ht="12" x14ac:dyDescent="0.2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ht="12" x14ac:dyDescent="0.2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ht="12" x14ac:dyDescent="0.2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ht="12" x14ac:dyDescent="0.2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ht="12" x14ac:dyDescent="0.2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ht="12" x14ac:dyDescent="0.2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ht="12" x14ac:dyDescent="0.2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ht="12" x14ac:dyDescent="0.2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ht="12" x14ac:dyDescent="0.2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ht="12" x14ac:dyDescent="0.2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ht="12" x14ac:dyDescent="0.2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ht="12" x14ac:dyDescent="0.2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ht="12" x14ac:dyDescent="0.2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ht="12" x14ac:dyDescent="0.2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ht="12" x14ac:dyDescent="0.2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ht="12" x14ac:dyDescent="0.2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ht="12" x14ac:dyDescent="0.2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ht="12" x14ac:dyDescent="0.2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ht="12" x14ac:dyDescent="0.2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ht="12" x14ac:dyDescent="0.2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ht="12" x14ac:dyDescent="0.2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ht="12" x14ac:dyDescent="0.2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ht="12" x14ac:dyDescent="0.2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ht="12" x14ac:dyDescent="0.2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ht="12" x14ac:dyDescent="0.2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ht="12" x14ac:dyDescent="0.2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ht="12" x14ac:dyDescent="0.2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ht="12" x14ac:dyDescent="0.2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ht="12" x14ac:dyDescent="0.2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ht="12" x14ac:dyDescent="0.2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ht="12" x14ac:dyDescent="0.2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ht="12" x14ac:dyDescent="0.2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ht="12" x14ac:dyDescent="0.2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ht="12" x14ac:dyDescent="0.2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ht="12" x14ac:dyDescent="0.2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ht="12" x14ac:dyDescent="0.2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ht="12" x14ac:dyDescent="0.2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ht="12" x14ac:dyDescent="0.2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ht="12" x14ac:dyDescent="0.2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ht="12" x14ac:dyDescent="0.2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ht="12" x14ac:dyDescent="0.2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ht="12" x14ac:dyDescent="0.2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ht="12" x14ac:dyDescent="0.2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ht="12" x14ac:dyDescent="0.2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ht="12" x14ac:dyDescent="0.2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ht="12" x14ac:dyDescent="0.2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ht="12" x14ac:dyDescent="0.2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ht="12" x14ac:dyDescent="0.2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ht="12" x14ac:dyDescent="0.2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ht="12" x14ac:dyDescent="0.2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ht="12" x14ac:dyDescent="0.2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ht="12" x14ac:dyDescent="0.2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ht="12" x14ac:dyDescent="0.2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ht="12" x14ac:dyDescent="0.2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ht="12" x14ac:dyDescent="0.2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ht="12" x14ac:dyDescent="0.2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ht="12" x14ac:dyDescent="0.2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ht="12" x14ac:dyDescent="0.2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ht="12" x14ac:dyDescent="0.2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ht="12" x14ac:dyDescent="0.2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ht="12" x14ac:dyDescent="0.2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ht="12" x14ac:dyDescent="0.2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ht="12" x14ac:dyDescent="0.2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ht="12" x14ac:dyDescent="0.2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ht="12" x14ac:dyDescent="0.2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ht="12" x14ac:dyDescent="0.2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ht="12" x14ac:dyDescent="0.2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ht="12" x14ac:dyDescent="0.2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ht="12" x14ac:dyDescent="0.2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ht="12" x14ac:dyDescent="0.2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ht="12" x14ac:dyDescent="0.2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ht="12" x14ac:dyDescent="0.2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ht="12" x14ac:dyDescent="0.2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ht="12" x14ac:dyDescent="0.2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ht="12" x14ac:dyDescent="0.2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ht="12" x14ac:dyDescent="0.2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ht="12" x14ac:dyDescent="0.2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ht="12" x14ac:dyDescent="0.2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ht="12" x14ac:dyDescent="0.2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ht="12" x14ac:dyDescent="0.2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ht="12" x14ac:dyDescent="0.2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ht="12" x14ac:dyDescent="0.2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ht="12" x14ac:dyDescent="0.2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ht="12" x14ac:dyDescent="0.2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ht="12" x14ac:dyDescent="0.2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ht="12" x14ac:dyDescent="0.2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ht="12" x14ac:dyDescent="0.2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ht="12" x14ac:dyDescent="0.2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ht="12" x14ac:dyDescent="0.2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ht="12" x14ac:dyDescent="0.2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ht="12" x14ac:dyDescent="0.2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ht="12" x14ac:dyDescent="0.2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ht="12" x14ac:dyDescent="0.2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ht="12" x14ac:dyDescent="0.2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ht="12" x14ac:dyDescent="0.2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ht="12" x14ac:dyDescent="0.2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ht="12" x14ac:dyDescent="0.2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ht="12" x14ac:dyDescent="0.2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ht="12" x14ac:dyDescent="0.2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ht="12" x14ac:dyDescent="0.2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ht="12" x14ac:dyDescent="0.2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ht="12" x14ac:dyDescent="0.2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ht="12" x14ac:dyDescent="0.2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ht="12" x14ac:dyDescent="0.2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ht="12" x14ac:dyDescent="0.2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ht="12" x14ac:dyDescent="0.2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ht="12" x14ac:dyDescent="0.2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ht="12" x14ac:dyDescent="0.2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ht="12" x14ac:dyDescent="0.2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ht="12" x14ac:dyDescent="0.2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ht="12" x14ac:dyDescent="0.2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ht="12" x14ac:dyDescent="0.2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ht="12" x14ac:dyDescent="0.2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ht="12" x14ac:dyDescent="0.2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ht="12" x14ac:dyDescent="0.2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ht="12" x14ac:dyDescent="0.2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ht="12" x14ac:dyDescent="0.2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ht="12" x14ac:dyDescent="0.2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ht="12" x14ac:dyDescent="0.2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ht="12" x14ac:dyDescent="0.2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ht="12" x14ac:dyDescent="0.2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ht="12" x14ac:dyDescent="0.2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ht="12" x14ac:dyDescent="0.2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ht="12" x14ac:dyDescent="0.2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ht="12" x14ac:dyDescent="0.2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ht="12" x14ac:dyDescent="0.2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ht="12" x14ac:dyDescent="0.2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ht="12" x14ac:dyDescent="0.2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ht="12" x14ac:dyDescent="0.2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ht="12" x14ac:dyDescent="0.2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ht="12" x14ac:dyDescent="0.2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ht="12" x14ac:dyDescent="0.2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ht="12" x14ac:dyDescent="0.2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ht="12" x14ac:dyDescent="0.2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ht="12" x14ac:dyDescent="0.2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ht="12" x14ac:dyDescent="0.2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ht="12" x14ac:dyDescent="0.2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ht="12" x14ac:dyDescent="0.2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ht="12" x14ac:dyDescent="0.2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ht="12" x14ac:dyDescent="0.2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ht="12" x14ac:dyDescent="0.2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ht="12" x14ac:dyDescent="0.2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ht="12" x14ac:dyDescent="0.2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ht="12" x14ac:dyDescent="0.2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ht="12" x14ac:dyDescent="0.2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ht="12" x14ac:dyDescent="0.2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ht="12" x14ac:dyDescent="0.2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ht="12" x14ac:dyDescent="0.2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ht="12" x14ac:dyDescent="0.2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ht="12" x14ac:dyDescent="0.2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ht="12" x14ac:dyDescent="0.2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ht="12" x14ac:dyDescent="0.2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ht="12" x14ac:dyDescent="0.2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ht="12" x14ac:dyDescent="0.2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ht="12" x14ac:dyDescent="0.2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ht="12" x14ac:dyDescent="0.2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ht="12" x14ac:dyDescent="0.2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ht="12" x14ac:dyDescent="0.2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ht="12" x14ac:dyDescent="0.2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ht="12" x14ac:dyDescent="0.2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ht="12" x14ac:dyDescent="0.2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ht="12" x14ac:dyDescent="0.2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ht="12" x14ac:dyDescent="0.2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ht="12" x14ac:dyDescent="0.2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ht="12" x14ac:dyDescent="0.2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ht="12" x14ac:dyDescent="0.2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ht="12" x14ac:dyDescent="0.2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ht="12" x14ac:dyDescent="0.2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ht="12" x14ac:dyDescent="0.2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ht="12" x14ac:dyDescent="0.2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ht="12" x14ac:dyDescent="0.2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ht="12" x14ac:dyDescent="0.2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ht="12" x14ac:dyDescent="0.2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ht="12" x14ac:dyDescent="0.2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ht="12" x14ac:dyDescent="0.2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ht="12" x14ac:dyDescent="0.2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ht="12" x14ac:dyDescent="0.2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ht="12" x14ac:dyDescent="0.2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ht="12" x14ac:dyDescent="0.2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ht="12" x14ac:dyDescent="0.2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ht="12" x14ac:dyDescent="0.2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ht="12" x14ac:dyDescent="0.2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ht="12" x14ac:dyDescent="0.2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ht="12" x14ac:dyDescent="0.2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ht="12" x14ac:dyDescent="0.2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ht="12" x14ac:dyDescent="0.2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ht="12" x14ac:dyDescent="0.2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ht="12" x14ac:dyDescent="0.2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ht="12" x14ac:dyDescent="0.2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ht="12" x14ac:dyDescent="0.2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ht="12" x14ac:dyDescent="0.2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ht="12" x14ac:dyDescent="0.2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ht="12" x14ac:dyDescent="0.2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ht="12" x14ac:dyDescent="0.2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ht="12" x14ac:dyDescent="0.2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ht="12" x14ac:dyDescent="0.2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ht="12" x14ac:dyDescent="0.2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ht="12" x14ac:dyDescent="0.2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ht="12" x14ac:dyDescent="0.2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ht="12" x14ac:dyDescent="0.2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ht="12" x14ac:dyDescent="0.2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ht="12" x14ac:dyDescent="0.2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ht="12" x14ac:dyDescent="0.2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ht="12" x14ac:dyDescent="0.2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ht="12" x14ac:dyDescent="0.2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ht="12" x14ac:dyDescent="0.2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ht="12" x14ac:dyDescent="0.2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ht="12" x14ac:dyDescent="0.2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ht="12" x14ac:dyDescent="0.2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ht="12" x14ac:dyDescent="0.2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ht="12" x14ac:dyDescent="0.2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ht="12" x14ac:dyDescent="0.2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ht="12" x14ac:dyDescent="0.2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ht="12" x14ac:dyDescent="0.2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ht="12" x14ac:dyDescent="0.2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ht="12" x14ac:dyDescent="0.2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ht="12" x14ac:dyDescent="0.2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ht="12" x14ac:dyDescent="0.2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ht="12" x14ac:dyDescent="0.2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ht="12" x14ac:dyDescent="0.2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ht="12" x14ac:dyDescent="0.2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ht="12" x14ac:dyDescent="0.2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ht="12" x14ac:dyDescent="0.2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ht="12" x14ac:dyDescent="0.2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ht="12" x14ac:dyDescent="0.2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ht="12" x14ac:dyDescent="0.2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ht="12" x14ac:dyDescent="0.2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ht="12" x14ac:dyDescent="0.2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ht="12" x14ac:dyDescent="0.2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ht="12" x14ac:dyDescent="0.2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ht="12" x14ac:dyDescent="0.2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ht="12" x14ac:dyDescent="0.2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ht="12" x14ac:dyDescent="0.2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ht="12" x14ac:dyDescent="0.2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ht="12" x14ac:dyDescent="0.2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ht="12" x14ac:dyDescent="0.2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ht="12" x14ac:dyDescent="0.2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ht="12" x14ac:dyDescent="0.2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ht="12" x14ac:dyDescent="0.2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ht="12" x14ac:dyDescent="0.2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ht="12" x14ac:dyDescent="0.2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ht="12" x14ac:dyDescent="0.2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ht="12" x14ac:dyDescent="0.2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ht="12" x14ac:dyDescent="0.2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ht="12" x14ac:dyDescent="0.2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ht="12" x14ac:dyDescent="0.2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ht="12" x14ac:dyDescent="0.2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ht="12" x14ac:dyDescent="0.2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ht="12" x14ac:dyDescent="0.2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ht="12" x14ac:dyDescent="0.2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ht="12" x14ac:dyDescent="0.2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ht="12" x14ac:dyDescent="0.2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ht="12" x14ac:dyDescent="0.2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ht="12" x14ac:dyDescent="0.2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ht="12" x14ac:dyDescent="0.2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ht="12" x14ac:dyDescent="0.2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ht="12" x14ac:dyDescent="0.2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ht="12" x14ac:dyDescent="0.2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ht="12" x14ac:dyDescent="0.2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ht="12" x14ac:dyDescent="0.2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ht="12" x14ac:dyDescent="0.2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ht="12" x14ac:dyDescent="0.2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ht="12" x14ac:dyDescent="0.2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ht="12" x14ac:dyDescent="0.2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ht="12" x14ac:dyDescent="0.2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ht="12" x14ac:dyDescent="0.2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ht="12" x14ac:dyDescent="0.2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ht="12" x14ac:dyDescent="0.2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ht="12" x14ac:dyDescent="0.2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ht="12" x14ac:dyDescent="0.2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ht="12" x14ac:dyDescent="0.2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ht="12" x14ac:dyDescent="0.2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ht="12" x14ac:dyDescent="0.2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ht="12" x14ac:dyDescent="0.2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ht="12" x14ac:dyDescent="0.2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ht="12" x14ac:dyDescent="0.2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ht="12" x14ac:dyDescent="0.2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ht="12" x14ac:dyDescent="0.2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ht="12" x14ac:dyDescent="0.2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ht="12" x14ac:dyDescent="0.2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ht="12" x14ac:dyDescent="0.2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ht="12" x14ac:dyDescent="0.2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ht="12" x14ac:dyDescent="0.2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ht="12" x14ac:dyDescent="0.2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ht="12" x14ac:dyDescent="0.2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ht="12" x14ac:dyDescent="0.2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ht="12" x14ac:dyDescent="0.2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ht="12" x14ac:dyDescent="0.2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ht="12" x14ac:dyDescent="0.2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ht="12" x14ac:dyDescent="0.2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ht="12" x14ac:dyDescent="0.2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ht="12" x14ac:dyDescent="0.2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ht="12" x14ac:dyDescent="0.2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ht="12" x14ac:dyDescent="0.2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ht="12" x14ac:dyDescent="0.2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ht="12" x14ac:dyDescent="0.2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ht="12" x14ac:dyDescent="0.2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ht="12" x14ac:dyDescent="0.2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ht="12" x14ac:dyDescent="0.2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ht="12" x14ac:dyDescent="0.2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ht="12" x14ac:dyDescent="0.2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ht="12" x14ac:dyDescent="0.2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ht="12" x14ac:dyDescent="0.2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ht="12" x14ac:dyDescent="0.2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ht="12" x14ac:dyDescent="0.2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ht="12" x14ac:dyDescent="0.2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ht="12" x14ac:dyDescent="0.2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ht="12" x14ac:dyDescent="0.2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ht="12" x14ac:dyDescent="0.2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ht="12" x14ac:dyDescent="0.2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ht="12" x14ac:dyDescent="0.2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ht="12" x14ac:dyDescent="0.2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ht="12" x14ac:dyDescent="0.2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ht="12" x14ac:dyDescent="0.2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ht="12" x14ac:dyDescent="0.2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ht="12" x14ac:dyDescent="0.2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ht="12" x14ac:dyDescent="0.2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ht="12" x14ac:dyDescent="0.2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ht="12" x14ac:dyDescent="0.2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ht="12" x14ac:dyDescent="0.2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ht="12" x14ac:dyDescent="0.2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ht="12" x14ac:dyDescent="0.2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ht="12" x14ac:dyDescent="0.2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ht="12" x14ac:dyDescent="0.2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ht="12" x14ac:dyDescent="0.2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ht="12" x14ac:dyDescent="0.2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ht="12" x14ac:dyDescent="0.2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ht="12" x14ac:dyDescent="0.2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ht="12" x14ac:dyDescent="0.2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ht="12" x14ac:dyDescent="0.2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ht="12" x14ac:dyDescent="0.2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ht="12" x14ac:dyDescent="0.2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ht="12" x14ac:dyDescent="0.2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ht="12" x14ac:dyDescent="0.2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ht="12" x14ac:dyDescent="0.2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ht="12" x14ac:dyDescent="0.2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ht="12" x14ac:dyDescent="0.2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ht="12" x14ac:dyDescent="0.2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ht="12" x14ac:dyDescent="0.2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ht="12" x14ac:dyDescent="0.2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ht="12" x14ac:dyDescent="0.2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ht="12" x14ac:dyDescent="0.2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ht="12" x14ac:dyDescent="0.2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ht="12" x14ac:dyDescent="0.2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ht="12" x14ac:dyDescent="0.2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ht="12" x14ac:dyDescent="0.2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ht="12" x14ac:dyDescent="0.2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ht="12" x14ac:dyDescent="0.2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ht="12" x14ac:dyDescent="0.2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ht="12" x14ac:dyDescent="0.2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ht="12" x14ac:dyDescent="0.2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ht="12" x14ac:dyDescent="0.2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ht="12" x14ac:dyDescent="0.2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ht="12" x14ac:dyDescent="0.2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ht="12" x14ac:dyDescent="0.2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ht="12" x14ac:dyDescent="0.2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ht="12" x14ac:dyDescent="0.2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ht="12" x14ac:dyDescent="0.2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ht="12" x14ac:dyDescent="0.2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ht="12" x14ac:dyDescent="0.2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ht="12" x14ac:dyDescent="0.2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ht="12" x14ac:dyDescent="0.2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ht="12" x14ac:dyDescent="0.2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ht="12" x14ac:dyDescent="0.2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ht="12" x14ac:dyDescent="0.2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ht="12" x14ac:dyDescent="0.2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ht="12" x14ac:dyDescent="0.2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ht="12" x14ac:dyDescent="0.2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ht="12" x14ac:dyDescent="0.2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ht="12" x14ac:dyDescent="0.2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ht="12" x14ac:dyDescent="0.2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ht="12" x14ac:dyDescent="0.2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ht="12" x14ac:dyDescent="0.2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ht="12" x14ac:dyDescent="0.2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ht="12" x14ac:dyDescent="0.2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ht="12" x14ac:dyDescent="0.2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ht="12" x14ac:dyDescent="0.2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ht="12" x14ac:dyDescent="0.2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ht="12" x14ac:dyDescent="0.2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ht="12" x14ac:dyDescent="0.2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ht="12" x14ac:dyDescent="0.2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ht="12" x14ac:dyDescent="0.2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ht="12" x14ac:dyDescent="0.2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ht="12" x14ac:dyDescent="0.2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ht="12" x14ac:dyDescent="0.2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ht="12" x14ac:dyDescent="0.2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ht="12" x14ac:dyDescent="0.2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ht="12" x14ac:dyDescent="0.2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ht="12" x14ac:dyDescent="0.2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ht="12" x14ac:dyDescent="0.2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ht="12" x14ac:dyDescent="0.2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ht="12" x14ac:dyDescent="0.2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ht="12" x14ac:dyDescent="0.2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ht="12" x14ac:dyDescent="0.2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ht="12" x14ac:dyDescent="0.2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ht="12" x14ac:dyDescent="0.2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ht="12" x14ac:dyDescent="0.2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ht="12" x14ac:dyDescent="0.2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ht="12" x14ac:dyDescent="0.2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ht="12" x14ac:dyDescent="0.2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ht="12" x14ac:dyDescent="0.2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ht="12" x14ac:dyDescent="0.2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ht="12" x14ac:dyDescent="0.2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ht="12" x14ac:dyDescent="0.2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ht="12" x14ac:dyDescent="0.2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ht="12" x14ac:dyDescent="0.2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ht="12" x14ac:dyDescent="0.2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ht="12" x14ac:dyDescent="0.2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ht="12" x14ac:dyDescent="0.2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ht="12" x14ac:dyDescent="0.2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ht="12" x14ac:dyDescent="0.2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ht="12" x14ac:dyDescent="0.2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ht="12" x14ac:dyDescent="0.2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ht="12" x14ac:dyDescent="0.2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ht="12" x14ac:dyDescent="0.2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ht="12" x14ac:dyDescent="0.2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ht="12" x14ac:dyDescent="0.2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ht="12" x14ac:dyDescent="0.2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ht="12" x14ac:dyDescent="0.2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ht="12" x14ac:dyDescent="0.2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ht="12" x14ac:dyDescent="0.2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ht="12" x14ac:dyDescent="0.2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ht="12" x14ac:dyDescent="0.2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ht="12" x14ac:dyDescent="0.2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ht="12" x14ac:dyDescent="0.2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ht="12" x14ac:dyDescent="0.2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ht="12" x14ac:dyDescent="0.2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ht="12" x14ac:dyDescent="0.2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ht="12" x14ac:dyDescent="0.2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ht="12" x14ac:dyDescent="0.2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ht="12" x14ac:dyDescent="0.2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ht="12" x14ac:dyDescent="0.2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ht="12" x14ac:dyDescent="0.2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ht="12" x14ac:dyDescent="0.2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ht="12" x14ac:dyDescent="0.2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ht="12" x14ac:dyDescent="0.2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ht="12" x14ac:dyDescent="0.2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ht="12" x14ac:dyDescent="0.2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ht="12" x14ac:dyDescent="0.2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ht="12" x14ac:dyDescent="0.2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ht="12" x14ac:dyDescent="0.2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ht="12" x14ac:dyDescent="0.2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ht="12" x14ac:dyDescent="0.2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ht="12" x14ac:dyDescent="0.2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ht="12" x14ac:dyDescent="0.2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ht="12" x14ac:dyDescent="0.2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ht="12" x14ac:dyDescent="0.2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ht="12" x14ac:dyDescent="0.2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ht="12" x14ac:dyDescent="0.2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ht="12" x14ac:dyDescent="0.2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ht="12" x14ac:dyDescent="0.2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ht="12" x14ac:dyDescent="0.2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ht="12" x14ac:dyDescent="0.2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ht="12" x14ac:dyDescent="0.2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ht="12" x14ac:dyDescent="0.2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ht="12" x14ac:dyDescent="0.2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ht="12" x14ac:dyDescent="0.2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ht="12" x14ac:dyDescent="0.2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ht="12" x14ac:dyDescent="0.2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ht="12" x14ac:dyDescent="0.2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ht="12" x14ac:dyDescent="0.2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ht="12" x14ac:dyDescent="0.2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ht="12" x14ac:dyDescent="0.2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ht="12" x14ac:dyDescent="0.2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ht="12" x14ac:dyDescent="0.2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ht="12" x14ac:dyDescent="0.2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ht="12" x14ac:dyDescent="0.2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ht="12" x14ac:dyDescent="0.2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ht="12" x14ac:dyDescent="0.2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ht="12" x14ac:dyDescent="0.2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ht="12" x14ac:dyDescent="0.2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ht="12" x14ac:dyDescent="0.2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ht="12" x14ac:dyDescent="0.2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ht="12" x14ac:dyDescent="0.2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ht="12" x14ac:dyDescent="0.2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ht="12" x14ac:dyDescent="0.2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ht="12" x14ac:dyDescent="0.2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ht="12" x14ac:dyDescent="0.2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ht="12" x14ac:dyDescent="0.2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ht="12" x14ac:dyDescent="0.2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ht="12" x14ac:dyDescent="0.2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ht="12" x14ac:dyDescent="0.2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ht="12" x14ac:dyDescent="0.2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ht="12" x14ac:dyDescent="0.2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ht="12" x14ac:dyDescent="0.2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ht="12" x14ac:dyDescent="0.2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ht="12" x14ac:dyDescent="0.2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ht="12" x14ac:dyDescent="0.2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ht="12" x14ac:dyDescent="0.2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ht="12" x14ac:dyDescent="0.2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ht="12" x14ac:dyDescent="0.2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ht="12" x14ac:dyDescent="0.2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ht="12" x14ac:dyDescent="0.2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ht="12" x14ac:dyDescent="0.2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ht="12" x14ac:dyDescent="0.2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ht="12" x14ac:dyDescent="0.2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ht="12" x14ac:dyDescent="0.2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ht="12" x14ac:dyDescent="0.2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ht="12" x14ac:dyDescent="0.2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ht="12" x14ac:dyDescent="0.2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ht="12" x14ac:dyDescent="0.2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ht="12" x14ac:dyDescent="0.2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ht="12" x14ac:dyDescent="0.2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ht="12" x14ac:dyDescent="0.2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ht="12" x14ac:dyDescent="0.2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ht="12" x14ac:dyDescent="0.2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ht="12" x14ac:dyDescent="0.2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ht="12" x14ac:dyDescent="0.2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ht="12" x14ac:dyDescent="0.2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ht="12" x14ac:dyDescent="0.2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ht="12" x14ac:dyDescent="0.2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ht="12" x14ac:dyDescent="0.2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ht="12" x14ac:dyDescent="0.2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ht="12" x14ac:dyDescent="0.2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ht="12" x14ac:dyDescent="0.2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ht="12" x14ac:dyDescent="0.2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ht="12" x14ac:dyDescent="0.2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ht="12" x14ac:dyDescent="0.2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ht="12" x14ac:dyDescent="0.2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ht="12" x14ac:dyDescent="0.2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ht="12" x14ac:dyDescent="0.2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ht="12" x14ac:dyDescent="0.2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ht="12" x14ac:dyDescent="0.2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ht="12" x14ac:dyDescent="0.2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ht="12" x14ac:dyDescent="0.2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ht="12" x14ac:dyDescent="0.2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ht="12" x14ac:dyDescent="0.2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ht="12" x14ac:dyDescent="0.2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ht="12" x14ac:dyDescent="0.2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ht="12" x14ac:dyDescent="0.2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ht="12" x14ac:dyDescent="0.2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ht="12" x14ac:dyDescent="0.2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ht="12" x14ac:dyDescent="0.2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ht="12" x14ac:dyDescent="0.2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ht="12" x14ac:dyDescent="0.2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ht="12" x14ac:dyDescent="0.2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ht="12" x14ac:dyDescent="0.2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ht="12" x14ac:dyDescent="0.2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ht="12" x14ac:dyDescent="0.2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ht="12" x14ac:dyDescent="0.2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ht="12" x14ac:dyDescent="0.2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ht="12" x14ac:dyDescent="0.2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ht="12" x14ac:dyDescent="0.2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ht="12" x14ac:dyDescent="0.2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ht="12" x14ac:dyDescent="0.2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ht="12" x14ac:dyDescent="0.2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ht="12" x14ac:dyDescent="0.2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ht="12" x14ac:dyDescent="0.2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ht="12" x14ac:dyDescent="0.2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ht="12" x14ac:dyDescent="0.2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ht="12" x14ac:dyDescent="0.2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ht="12" x14ac:dyDescent="0.2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ht="12" x14ac:dyDescent="0.2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ht="12" x14ac:dyDescent="0.2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ht="12" x14ac:dyDescent="0.2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ht="12" x14ac:dyDescent="0.2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ht="12" x14ac:dyDescent="0.2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ht="12" x14ac:dyDescent="0.2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ht="12" x14ac:dyDescent="0.2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ht="12" x14ac:dyDescent="0.2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ht="12" x14ac:dyDescent="0.2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ht="12" x14ac:dyDescent="0.2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ht="12" x14ac:dyDescent="0.2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ht="12" x14ac:dyDescent="0.2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ht="12" x14ac:dyDescent="0.2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ht="12" x14ac:dyDescent="0.2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ht="12" x14ac:dyDescent="0.2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ht="12" x14ac:dyDescent="0.2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ht="12" x14ac:dyDescent="0.2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ht="12" x14ac:dyDescent="0.2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ht="12" x14ac:dyDescent="0.2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ht="12" x14ac:dyDescent="0.2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ht="12" x14ac:dyDescent="0.2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ht="12" x14ac:dyDescent="0.2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ht="12" x14ac:dyDescent="0.2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ht="12" x14ac:dyDescent="0.2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ht="12" x14ac:dyDescent="0.2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ht="12" x14ac:dyDescent="0.2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ht="12" x14ac:dyDescent="0.2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ht="12" x14ac:dyDescent="0.2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ht="12" x14ac:dyDescent="0.2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ht="12" x14ac:dyDescent="0.2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ht="12" x14ac:dyDescent="0.2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ht="12" x14ac:dyDescent="0.2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ht="12" x14ac:dyDescent="0.2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ht="12" x14ac:dyDescent="0.2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ht="12" x14ac:dyDescent="0.2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ht="12" x14ac:dyDescent="0.2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ht="12" x14ac:dyDescent="0.2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ht="12" x14ac:dyDescent="0.2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ht="12" x14ac:dyDescent="0.2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ht="12" x14ac:dyDescent="0.2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ht="12" x14ac:dyDescent="0.2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ht="12" x14ac:dyDescent="0.2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ht="12" x14ac:dyDescent="0.2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ht="12" x14ac:dyDescent="0.2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ht="12" x14ac:dyDescent="0.2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ht="12" x14ac:dyDescent="0.2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ht="12" x14ac:dyDescent="0.2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ht="12" x14ac:dyDescent="0.2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ht="12" x14ac:dyDescent="0.2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ht="12" x14ac:dyDescent="0.2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ht="12" x14ac:dyDescent="0.2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ht="12" x14ac:dyDescent="0.2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ht="12" x14ac:dyDescent="0.2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ht="12" x14ac:dyDescent="0.2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ht="12" x14ac:dyDescent="0.2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ht="12" x14ac:dyDescent="0.2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ht="12" x14ac:dyDescent="0.2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ht="12" x14ac:dyDescent="0.2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ht="12" x14ac:dyDescent="0.2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ht="12" x14ac:dyDescent="0.2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ht="12" x14ac:dyDescent="0.2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ht="12" x14ac:dyDescent="0.2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ht="12" x14ac:dyDescent="0.2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ht="12" x14ac:dyDescent="0.2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ht="12" x14ac:dyDescent="0.2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ht="12" x14ac:dyDescent="0.2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ht="12" x14ac:dyDescent="0.2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ht="12" x14ac:dyDescent="0.2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ht="12" x14ac:dyDescent="0.2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ht="12" x14ac:dyDescent="0.2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ht="12" x14ac:dyDescent="0.2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ht="12" x14ac:dyDescent="0.2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ht="12" x14ac:dyDescent="0.2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ht="12" x14ac:dyDescent="0.2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ht="12" x14ac:dyDescent="0.2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ht="12" x14ac:dyDescent="0.2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ht="12" x14ac:dyDescent="0.2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ht="12" x14ac:dyDescent="0.2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ht="12" x14ac:dyDescent="0.2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ht="12" x14ac:dyDescent="0.2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ht="12" x14ac:dyDescent="0.2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ht="12" x14ac:dyDescent="0.2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ht="12" x14ac:dyDescent="0.2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ht="12" x14ac:dyDescent="0.2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ht="12" x14ac:dyDescent="0.2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ht="12" x14ac:dyDescent="0.2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ht="12" x14ac:dyDescent="0.2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ht="12" x14ac:dyDescent="0.2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ht="12" x14ac:dyDescent="0.2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ht="12" x14ac:dyDescent="0.2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ht="12" x14ac:dyDescent="0.2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ht="12" x14ac:dyDescent="0.2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ht="12" x14ac:dyDescent="0.2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ht="12" x14ac:dyDescent="0.2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ht="12" x14ac:dyDescent="0.2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ht="12" x14ac:dyDescent="0.2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ht="12" x14ac:dyDescent="0.2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ht="12" x14ac:dyDescent="0.2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ht="12" x14ac:dyDescent="0.2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ht="12" x14ac:dyDescent="0.2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ht="12" x14ac:dyDescent="0.2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ht="12" x14ac:dyDescent="0.2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ht="12" x14ac:dyDescent="0.2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ht="12" x14ac:dyDescent="0.2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ht="12" x14ac:dyDescent="0.2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ht="12" x14ac:dyDescent="0.2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ht="12" x14ac:dyDescent="0.2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ht="12" x14ac:dyDescent="0.2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ht="12" x14ac:dyDescent="0.2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ht="12" x14ac:dyDescent="0.2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ht="12" x14ac:dyDescent="0.2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ht="12" x14ac:dyDescent="0.2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ht="12" x14ac:dyDescent="0.2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ht="12" x14ac:dyDescent="0.2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ht="12" x14ac:dyDescent="0.2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ht="12" x14ac:dyDescent="0.2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ht="12" x14ac:dyDescent="0.2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ht="12" x14ac:dyDescent="0.2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ht="12" x14ac:dyDescent="0.2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ht="12" x14ac:dyDescent="0.2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ht="12" x14ac:dyDescent="0.2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ht="12" x14ac:dyDescent="0.2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ht="12" x14ac:dyDescent="0.2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ht="12" x14ac:dyDescent="0.2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ht="12" x14ac:dyDescent="0.2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ht="12" x14ac:dyDescent="0.2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ht="12" x14ac:dyDescent="0.2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ht="12" x14ac:dyDescent="0.2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ht="12" x14ac:dyDescent="0.2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ht="12" x14ac:dyDescent="0.2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ht="12" x14ac:dyDescent="0.2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ht="12" x14ac:dyDescent="0.2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ht="12" x14ac:dyDescent="0.2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ht="12" x14ac:dyDescent="0.2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ht="12" x14ac:dyDescent="0.2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ht="12" x14ac:dyDescent="0.2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ht="12" x14ac:dyDescent="0.2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ht="12" x14ac:dyDescent="0.2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ht="12" x14ac:dyDescent="0.2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ht="12" x14ac:dyDescent="0.2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ht="12" x14ac:dyDescent="0.2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ht="12" x14ac:dyDescent="0.2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ht="12" x14ac:dyDescent="0.2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ht="12" x14ac:dyDescent="0.2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ht="12" x14ac:dyDescent="0.2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ht="12" x14ac:dyDescent="0.2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ht="12" x14ac:dyDescent="0.2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ht="12" x14ac:dyDescent="0.2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ht="12" x14ac:dyDescent="0.2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ht="12" x14ac:dyDescent="0.2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ht="12" x14ac:dyDescent="0.2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ht="12" x14ac:dyDescent="0.2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ht="12" x14ac:dyDescent="0.2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ht="12" x14ac:dyDescent="0.2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ht="12" x14ac:dyDescent="0.2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ht="12" x14ac:dyDescent="0.2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ht="12" x14ac:dyDescent="0.2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ht="12" x14ac:dyDescent="0.2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ht="12" x14ac:dyDescent="0.2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ht="12" x14ac:dyDescent="0.2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ht="12" x14ac:dyDescent="0.2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ht="12" x14ac:dyDescent="0.2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ht="12" x14ac:dyDescent="0.2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ht="12" x14ac:dyDescent="0.2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ht="12" x14ac:dyDescent="0.2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ht="12" x14ac:dyDescent="0.2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ht="12" x14ac:dyDescent="0.2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ht="12" x14ac:dyDescent="0.2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ht="12" x14ac:dyDescent="0.2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ht="12" x14ac:dyDescent="0.2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ht="12" x14ac:dyDescent="0.2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ht="12" x14ac:dyDescent="0.2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ht="12" x14ac:dyDescent="0.2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ht="12" x14ac:dyDescent="0.2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ht="12" x14ac:dyDescent="0.2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ht="12" x14ac:dyDescent="0.2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ht="12" x14ac:dyDescent="0.2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ht="12" x14ac:dyDescent="0.2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ht="12" x14ac:dyDescent="0.2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ht="12" x14ac:dyDescent="0.2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ht="12" x14ac:dyDescent="0.2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ht="12" x14ac:dyDescent="0.2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ht="12" x14ac:dyDescent="0.2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ht="12" x14ac:dyDescent="0.2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ht="12" x14ac:dyDescent="0.2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ht="12" x14ac:dyDescent="0.2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ht="12" x14ac:dyDescent="0.2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ht="12" x14ac:dyDescent="0.2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ht="12" x14ac:dyDescent="0.2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ht="12" x14ac:dyDescent="0.2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ht="12" x14ac:dyDescent="0.2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ht="12" x14ac:dyDescent="0.2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ht="12" x14ac:dyDescent="0.2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ht="12" x14ac:dyDescent="0.2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ht="12" x14ac:dyDescent="0.2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ht="12" x14ac:dyDescent="0.2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ht="12" x14ac:dyDescent="0.2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ht="12" x14ac:dyDescent="0.2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ht="12" x14ac:dyDescent="0.2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ht="12" x14ac:dyDescent="0.2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ht="12" x14ac:dyDescent="0.2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ht="12" x14ac:dyDescent="0.2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ht="12" x14ac:dyDescent="0.2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ht="12" x14ac:dyDescent="0.2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ht="12" x14ac:dyDescent="0.2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ht="12" x14ac:dyDescent="0.2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ht="12" x14ac:dyDescent="0.2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ht="12" x14ac:dyDescent="0.2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ht="12" x14ac:dyDescent="0.2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ht="12" x14ac:dyDescent="0.2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ht="12" x14ac:dyDescent="0.2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ht="12" x14ac:dyDescent="0.2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ht="12" x14ac:dyDescent="0.2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ht="12" x14ac:dyDescent="0.2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ht="12" x14ac:dyDescent="0.2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ht="12" x14ac:dyDescent="0.2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ht="12" x14ac:dyDescent="0.2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ht="12" x14ac:dyDescent="0.2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ht="12" x14ac:dyDescent="0.2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ht="12" x14ac:dyDescent="0.2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ht="12" x14ac:dyDescent="0.2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ht="12" x14ac:dyDescent="0.2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ht="12" x14ac:dyDescent="0.2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ht="12" x14ac:dyDescent="0.2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ht="12" x14ac:dyDescent="0.2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ht="12" x14ac:dyDescent="0.2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ht="12" x14ac:dyDescent="0.2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ht="12" x14ac:dyDescent="0.2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ht="12" x14ac:dyDescent="0.2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ht="12" x14ac:dyDescent="0.2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ht="12" x14ac:dyDescent="0.2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ht="12" x14ac:dyDescent="0.2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ht="12" x14ac:dyDescent="0.2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ht="12" x14ac:dyDescent="0.2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ht="12" x14ac:dyDescent="0.2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ht="12" x14ac:dyDescent="0.2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ht="12" x14ac:dyDescent="0.2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ht="12" x14ac:dyDescent="0.2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ht="12" x14ac:dyDescent="0.2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ht="12" x14ac:dyDescent="0.2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ht="12" x14ac:dyDescent="0.2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ht="12" x14ac:dyDescent="0.2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ht="12" x14ac:dyDescent="0.2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ht="12" x14ac:dyDescent="0.2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ht="12" x14ac:dyDescent="0.2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ht="12" x14ac:dyDescent="0.2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ht="12" x14ac:dyDescent="0.2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ht="12" x14ac:dyDescent="0.2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ht="12" x14ac:dyDescent="0.2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ht="12" x14ac:dyDescent="0.2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ht="12" x14ac:dyDescent="0.2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ht="12" x14ac:dyDescent="0.2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ht="12" x14ac:dyDescent="0.2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ht="12" x14ac:dyDescent="0.2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ht="12" x14ac:dyDescent="0.2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ht="12" x14ac:dyDescent="0.2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ht="12" x14ac:dyDescent="0.2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ht="12" x14ac:dyDescent="0.2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ht="12" x14ac:dyDescent="0.2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ht="12" x14ac:dyDescent="0.2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ht="12" x14ac:dyDescent="0.2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ht="12" x14ac:dyDescent="0.2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ht="12" x14ac:dyDescent="0.2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ht="12" x14ac:dyDescent="0.2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ht="12" x14ac:dyDescent="0.2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ht="12" x14ac:dyDescent="0.2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ht="12" x14ac:dyDescent="0.2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ht="12" x14ac:dyDescent="0.2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ht="12" x14ac:dyDescent="0.2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ht="12" x14ac:dyDescent="0.2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ht="12" x14ac:dyDescent="0.2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ht="12" x14ac:dyDescent="0.2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ht="12" x14ac:dyDescent="0.2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ht="12" x14ac:dyDescent="0.2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ht="12" x14ac:dyDescent="0.2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ht="12" x14ac:dyDescent="0.2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ht="12" x14ac:dyDescent="0.2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ht="12" x14ac:dyDescent="0.2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ht="12" x14ac:dyDescent="0.2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ht="12" x14ac:dyDescent="0.2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ht="12" x14ac:dyDescent="0.2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ht="12" x14ac:dyDescent="0.2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ht="12" x14ac:dyDescent="0.2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ht="12" x14ac:dyDescent="0.2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ht="12" x14ac:dyDescent="0.2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ht="12" x14ac:dyDescent="0.2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ht="12" x14ac:dyDescent="0.2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ht="12" x14ac:dyDescent="0.2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ht="12" x14ac:dyDescent="0.2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ht="12" x14ac:dyDescent="0.2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ht="12" x14ac:dyDescent="0.2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ht="12" x14ac:dyDescent="0.2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ht="12" x14ac:dyDescent="0.2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ht="12" x14ac:dyDescent="0.2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ht="12" x14ac:dyDescent="0.2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ht="12" x14ac:dyDescent="0.2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ht="12" x14ac:dyDescent="0.2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ht="12" x14ac:dyDescent="0.2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ht="12" x14ac:dyDescent="0.2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ht="12" x14ac:dyDescent="0.2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ht="12" x14ac:dyDescent="0.2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ht="12" x14ac:dyDescent="0.2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ht="12" x14ac:dyDescent="0.2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ht="12" x14ac:dyDescent="0.2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ht="12" x14ac:dyDescent="0.2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ht="12" x14ac:dyDescent="0.2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ht="12" x14ac:dyDescent="0.2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ht="12" x14ac:dyDescent="0.2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ht="12" x14ac:dyDescent="0.2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ht="12" x14ac:dyDescent="0.2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ht="12" x14ac:dyDescent="0.2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ht="12" x14ac:dyDescent="0.2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ht="12" x14ac:dyDescent="0.2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ht="12" x14ac:dyDescent="0.2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ht="12" x14ac:dyDescent="0.2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ht="12" x14ac:dyDescent="0.2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ht="12" x14ac:dyDescent="0.2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ht="12" x14ac:dyDescent="0.2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ht="12" x14ac:dyDescent="0.2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ht="12" x14ac:dyDescent="0.2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ht="12" x14ac:dyDescent="0.2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ht="12" x14ac:dyDescent="0.2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ht="12" x14ac:dyDescent="0.2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ht="12" x14ac:dyDescent="0.2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ht="12" x14ac:dyDescent="0.2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ht="12" x14ac:dyDescent="0.2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ht="12" x14ac:dyDescent="0.2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ht="12" x14ac:dyDescent="0.2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ht="12" x14ac:dyDescent="0.2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ht="12" x14ac:dyDescent="0.2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ht="12" x14ac:dyDescent="0.2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ht="12" x14ac:dyDescent="0.2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ht="12" x14ac:dyDescent="0.2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ht="12" x14ac:dyDescent="0.2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ht="12" x14ac:dyDescent="0.2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ht="12" x14ac:dyDescent="0.2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ht="12" x14ac:dyDescent="0.2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ht="12" x14ac:dyDescent="0.2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ht="12" x14ac:dyDescent="0.2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ht="12" x14ac:dyDescent="0.2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ht="12" x14ac:dyDescent="0.2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ht="12" x14ac:dyDescent="0.2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ht="12" x14ac:dyDescent="0.2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ht="12" x14ac:dyDescent="0.2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ht="12" x14ac:dyDescent="0.2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ht="12" x14ac:dyDescent="0.2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ht="12" x14ac:dyDescent="0.2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ht="12" x14ac:dyDescent="0.2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ht="12" x14ac:dyDescent="0.2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ht="12" x14ac:dyDescent="0.2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ht="12" x14ac:dyDescent="0.2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ht="12" x14ac:dyDescent="0.2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ht="12" x14ac:dyDescent="0.2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ht="12" x14ac:dyDescent="0.2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ht="12" x14ac:dyDescent="0.2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ht="12" x14ac:dyDescent="0.2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ht="12" x14ac:dyDescent="0.2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ht="12" x14ac:dyDescent="0.2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ht="12" x14ac:dyDescent="0.2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ht="12" x14ac:dyDescent="0.2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ht="12" x14ac:dyDescent="0.2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ht="12" x14ac:dyDescent="0.2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ht="12" x14ac:dyDescent="0.2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ht="12" x14ac:dyDescent="0.2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ht="12" x14ac:dyDescent="0.2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ht="12" x14ac:dyDescent="0.2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ht="12" x14ac:dyDescent="0.2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ht="12" x14ac:dyDescent="0.2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ht="12" x14ac:dyDescent="0.2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ht="12" x14ac:dyDescent="0.2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ht="12" x14ac:dyDescent="0.2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ht="12" x14ac:dyDescent="0.2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ht="12" x14ac:dyDescent="0.2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ht="12" x14ac:dyDescent="0.2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ht="12" x14ac:dyDescent="0.2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ht="12" x14ac:dyDescent="0.2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ht="12" x14ac:dyDescent="0.2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ht="12" x14ac:dyDescent="0.2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ht="12" x14ac:dyDescent="0.2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ht="12" x14ac:dyDescent="0.2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ht="12" x14ac:dyDescent="0.2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ht="12" x14ac:dyDescent="0.2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ht="12" x14ac:dyDescent="0.2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ht="12" x14ac:dyDescent="0.2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ht="12" x14ac:dyDescent="0.2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ht="12" x14ac:dyDescent="0.2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ht="12" x14ac:dyDescent="0.2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ht="12" x14ac:dyDescent="0.2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ht="12" x14ac:dyDescent="0.2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ht="12" x14ac:dyDescent="0.2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ht="12" x14ac:dyDescent="0.2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ht="12" x14ac:dyDescent="0.2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ht="12" x14ac:dyDescent="0.2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ht="12" x14ac:dyDescent="0.2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ht="12" x14ac:dyDescent="0.2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ht="12" x14ac:dyDescent="0.2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ht="12" x14ac:dyDescent="0.2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ht="12" x14ac:dyDescent="0.2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ht="12" x14ac:dyDescent="0.2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ht="12" x14ac:dyDescent="0.2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ht="12" x14ac:dyDescent="0.2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ht="12" x14ac:dyDescent="0.2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ht="12" x14ac:dyDescent="0.2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ht="12" x14ac:dyDescent="0.2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ht="12" x14ac:dyDescent="0.2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ht="12" x14ac:dyDescent="0.2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ht="12" x14ac:dyDescent="0.2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ht="12" x14ac:dyDescent="0.2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ht="12" x14ac:dyDescent="0.2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ht="12" x14ac:dyDescent="0.2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ht="12" x14ac:dyDescent="0.2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ht="12" x14ac:dyDescent="0.2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ht="12" x14ac:dyDescent="0.2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ht="12" x14ac:dyDescent="0.2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ht="12" x14ac:dyDescent="0.2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ht="12" x14ac:dyDescent="0.2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ht="12" x14ac:dyDescent="0.2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ht="12" x14ac:dyDescent="0.2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ht="12" x14ac:dyDescent="0.2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ht="12" x14ac:dyDescent="0.2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ht="12" x14ac:dyDescent="0.2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ht="12" x14ac:dyDescent="0.2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ht="12" x14ac:dyDescent="0.2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ht="12" x14ac:dyDescent="0.2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ht="12" x14ac:dyDescent="0.2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ht="12" x14ac:dyDescent="0.2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ht="12" x14ac:dyDescent="0.2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ht="12" x14ac:dyDescent="0.2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ht="12" x14ac:dyDescent="0.2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ht="12" x14ac:dyDescent="0.2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ht="12" x14ac:dyDescent="0.2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ht="12" x14ac:dyDescent="0.2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ht="12" x14ac:dyDescent="0.2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ht="12" x14ac:dyDescent="0.2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ht="12" x14ac:dyDescent="0.2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ht="12" x14ac:dyDescent="0.2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ht="12" x14ac:dyDescent="0.2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ht="12" x14ac:dyDescent="0.2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ht="12" x14ac:dyDescent="0.2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ht="12" x14ac:dyDescent="0.2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ht="12" x14ac:dyDescent="0.2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ht="12" x14ac:dyDescent="0.2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ht="12" x14ac:dyDescent="0.2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ht="12" x14ac:dyDescent="0.2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ht="12" x14ac:dyDescent="0.2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ht="12" x14ac:dyDescent="0.2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ht="12" x14ac:dyDescent="0.2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ht="12" x14ac:dyDescent="0.2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ht="12" x14ac:dyDescent="0.2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ht="12" x14ac:dyDescent="0.2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ht="12" x14ac:dyDescent="0.2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ht="12" x14ac:dyDescent="0.2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ht="12" x14ac:dyDescent="0.2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ht="12" x14ac:dyDescent="0.2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ht="12" x14ac:dyDescent="0.2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ht="12" x14ac:dyDescent="0.2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ht="12" x14ac:dyDescent="0.2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ht="12" x14ac:dyDescent="0.2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ht="12" x14ac:dyDescent="0.2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ht="12" x14ac:dyDescent="0.2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ht="12" x14ac:dyDescent="0.2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ht="12" x14ac:dyDescent="0.2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ht="12" x14ac:dyDescent="0.2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ht="12" x14ac:dyDescent="0.2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ht="12" x14ac:dyDescent="0.2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ht="12" x14ac:dyDescent="0.2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ht="12" x14ac:dyDescent="0.2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ht="12" x14ac:dyDescent="0.2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ht="12" x14ac:dyDescent="0.2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ht="12" x14ac:dyDescent="0.2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ht="12" x14ac:dyDescent="0.2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ht="12" x14ac:dyDescent="0.2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ht="12" x14ac:dyDescent="0.2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ht="12" x14ac:dyDescent="0.2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ht="12" x14ac:dyDescent="0.2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ht="12" x14ac:dyDescent="0.2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ht="12" x14ac:dyDescent="0.2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ht="12" x14ac:dyDescent="0.2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ht="12" x14ac:dyDescent="0.2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ht="12" x14ac:dyDescent="0.2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ht="12" x14ac:dyDescent="0.2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ht="12" x14ac:dyDescent="0.2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ht="12" x14ac:dyDescent="0.2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ht="12" x14ac:dyDescent="0.2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ht="12" x14ac:dyDescent="0.2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ht="12" x14ac:dyDescent="0.2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ht="12" x14ac:dyDescent="0.2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ht="12" x14ac:dyDescent="0.2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ht="12" x14ac:dyDescent="0.2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ht="12" x14ac:dyDescent="0.2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ht="12" x14ac:dyDescent="0.2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ht="12" x14ac:dyDescent="0.2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ht="12" x14ac:dyDescent="0.2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ht="12" x14ac:dyDescent="0.2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ht="12" x14ac:dyDescent="0.2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ht="12" x14ac:dyDescent="0.2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ht="12" x14ac:dyDescent="0.2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ht="12" x14ac:dyDescent="0.2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ht="12" x14ac:dyDescent="0.2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ht="12" x14ac:dyDescent="0.2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ht="12" x14ac:dyDescent="0.2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ht="12" x14ac:dyDescent="0.2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ht="12" x14ac:dyDescent="0.2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ht="12" x14ac:dyDescent="0.2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ht="12" x14ac:dyDescent="0.2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ht="12" x14ac:dyDescent="0.2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ht="12" x14ac:dyDescent="0.2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ht="12" x14ac:dyDescent="0.2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ht="12" x14ac:dyDescent="0.2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ht="12" x14ac:dyDescent="0.2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ht="12" x14ac:dyDescent="0.2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ht="12" x14ac:dyDescent="0.2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ht="12" x14ac:dyDescent="0.2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ht="12" x14ac:dyDescent="0.2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ht="12" x14ac:dyDescent="0.2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ht="12" x14ac:dyDescent="0.2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ht="12" x14ac:dyDescent="0.2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ht="12" x14ac:dyDescent="0.2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ht="12" x14ac:dyDescent="0.2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ht="12" x14ac:dyDescent="0.2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ht="12" x14ac:dyDescent="0.2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ht="12" x14ac:dyDescent="0.2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ht="12" x14ac:dyDescent="0.2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ht="12" x14ac:dyDescent="0.2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ht="12" x14ac:dyDescent="0.2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ht="12" x14ac:dyDescent="0.2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ht="12" x14ac:dyDescent="0.2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ht="12" x14ac:dyDescent="0.2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ht="12" x14ac:dyDescent="0.2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ht="12" x14ac:dyDescent="0.2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ht="12" x14ac:dyDescent="0.2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ht="12" x14ac:dyDescent="0.2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ht="12" x14ac:dyDescent="0.2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ht="12" x14ac:dyDescent="0.2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ht="12" x14ac:dyDescent="0.2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ht="12" x14ac:dyDescent="0.2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ht="12" x14ac:dyDescent="0.2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ht="12" x14ac:dyDescent="0.2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ht="12" x14ac:dyDescent="0.2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ht="12" x14ac:dyDescent="0.2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ht="12" x14ac:dyDescent="0.2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ht="12" x14ac:dyDescent="0.2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ht="12" x14ac:dyDescent="0.2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ht="12" x14ac:dyDescent="0.2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ht="12" x14ac:dyDescent="0.2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ht="12" x14ac:dyDescent="0.2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ht="12" x14ac:dyDescent="0.2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ht="12" x14ac:dyDescent="0.2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ht="12" x14ac:dyDescent="0.2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ht="12" x14ac:dyDescent="0.2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ht="12" x14ac:dyDescent="0.2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ht="12" x14ac:dyDescent="0.2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ht="12" x14ac:dyDescent="0.2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ht="12" x14ac:dyDescent="0.2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ht="12" x14ac:dyDescent="0.2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ht="12" x14ac:dyDescent="0.2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ht="12" x14ac:dyDescent="0.2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ht="12" x14ac:dyDescent="0.2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ht="12" x14ac:dyDescent="0.2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ht="12" x14ac:dyDescent="0.2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ht="12" x14ac:dyDescent="0.2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ht="12" x14ac:dyDescent="0.2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ht="12" x14ac:dyDescent="0.2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ht="12" x14ac:dyDescent="0.2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ht="12" x14ac:dyDescent="0.2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ht="12" x14ac:dyDescent="0.2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ht="12" x14ac:dyDescent="0.2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ht="12" x14ac:dyDescent="0.2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ht="12" x14ac:dyDescent="0.2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ht="12" x14ac:dyDescent="0.2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ht="12" x14ac:dyDescent="0.2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ht="12" x14ac:dyDescent="0.2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ht="12" x14ac:dyDescent="0.2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ht="12" x14ac:dyDescent="0.2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ht="12" x14ac:dyDescent="0.2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ht="12" x14ac:dyDescent="0.2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ht="12" x14ac:dyDescent="0.2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ht="12" x14ac:dyDescent="0.2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ht="12" x14ac:dyDescent="0.2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ht="12" x14ac:dyDescent="0.2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ht="12" x14ac:dyDescent="0.2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ht="12" x14ac:dyDescent="0.2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ht="12" x14ac:dyDescent="0.2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ht="12" x14ac:dyDescent="0.2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ht="12" x14ac:dyDescent="0.2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ht="12" x14ac:dyDescent="0.2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ht="12" x14ac:dyDescent="0.2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ht="12" x14ac:dyDescent="0.2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ht="12" x14ac:dyDescent="0.2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ht="12" x14ac:dyDescent="0.2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ht="12" x14ac:dyDescent="0.2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ht="12" x14ac:dyDescent="0.2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ht="12" x14ac:dyDescent="0.2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ht="12" x14ac:dyDescent="0.2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ht="12" x14ac:dyDescent="0.2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ht="12" x14ac:dyDescent="0.2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ht="12" x14ac:dyDescent="0.2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ht="12" x14ac:dyDescent="0.2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ht="12" x14ac:dyDescent="0.2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ht="12" x14ac:dyDescent="0.2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ht="12" x14ac:dyDescent="0.2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ht="12" x14ac:dyDescent="0.2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ht="12" x14ac:dyDescent="0.2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ht="12" x14ac:dyDescent="0.2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ht="12" x14ac:dyDescent="0.2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ht="12" x14ac:dyDescent="0.2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ht="12" x14ac:dyDescent="0.2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ht="12" x14ac:dyDescent="0.2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ht="12" x14ac:dyDescent="0.2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ht="12" x14ac:dyDescent="0.2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ht="12" x14ac:dyDescent="0.2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ht="12" x14ac:dyDescent="0.2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ht="12" x14ac:dyDescent="0.2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ht="12" x14ac:dyDescent="0.2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ht="12" x14ac:dyDescent="0.2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ht="12" x14ac:dyDescent="0.2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ht="12" x14ac:dyDescent="0.2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ht="12" x14ac:dyDescent="0.2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ht="12" x14ac:dyDescent="0.2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ht="12" x14ac:dyDescent="0.2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ht="12" x14ac:dyDescent="0.2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ht="12" x14ac:dyDescent="0.2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ht="12" x14ac:dyDescent="0.2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ht="12" x14ac:dyDescent="0.2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ht="12" x14ac:dyDescent="0.2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ht="12" x14ac:dyDescent="0.2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ht="12" x14ac:dyDescent="0.2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ht="12" x14ac:dyDescent="0.2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ht="12" x14ac:dyDescent="0.2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ht="12" x14ac:dyDescent="0.2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ht="12" x14ac:dyDescent="0.2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ht="12" x14ac:dyDescent="0.2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ht="12" x14ac:dyDescent="0.2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ht="12" x14ac:dyDescent="0.2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ht="12" x14ac:dyDescent="0.2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ht="12" x14ac:dyDescent="0.2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ht="12" x14ac:dyDescent="0.2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ht="12" x14ac:dyDescent="0.2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ht="12" x14ac:dyDescent="0.2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ht="12" x14ac:dyDescent="0.2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ht="12" x14ac:dyDescent="0.2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ht="12" x14ac:dyDescent="0.2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ht="12" x14ac:dyDescent="0.2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ht="12" x14ac:dyDescent="0.2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ht="12" x14ac:dyDescent="0.2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ht="12" x14ac:dyDescent="0.2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ht="12" x14ac:dyDescent="0.2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ht="12" x14ac:dyDescent="0.2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ht="12" x14ac:dyDescent="0.2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ht="12" x14ac:dyDescent="0.2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ht="12" x14ac:dyDescent="0.2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ht="12" x14ac:dyDescent="0.2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ht="12" x14ac:dyDescent="0.2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ht="12" x14ac:dyDescent="0.2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ht="12" x14ac:dyDescent="0.2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ht="12" x14ac:dyDescent="0.2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ht="12" x14ac:dyDescent="0.2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ht="12" x14ac:dyDescent="0.2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ht="12" x14ac:dyDescent="0.2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ht="12" x14ac:dyDescent="0.2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ht="12" x14ac:dyDescent="0.2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ht="12" x14ac:dyDescent="0.2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ht="12" x14ac:dyDescent="0.2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ht="12" x14ac:dyDescent="0.2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ht="12" x14ac:dyDescent="0.2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ht="12" x14ac:dyDescent="0.2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ht="12" x14ac:dyDescent="0.2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ht="12" x14ac:dyDescent="0.2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ht="12" x14ac:dyDescent="0.2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ht="12" x14ac:dyDescent="0.2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ht="12" x14ac:dyDescent="0.2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ht="12" x14ac:dyDescent="0.2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ht="12" x14ac:dyDescent="0.2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ht="12" x14ac:dyDescent="0.2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ht="12" x14ac:dyDescent="0.2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ht="12" x14ac:dyDescent="0.2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ht="12" x14ac:dyDescent="0.2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ht="12" x14ac:dyDescent="0.2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ht="12" x14ac:dyDescent="0.2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ht="12" x14ac:dyDescent="0.2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ht="12" x14ac:dyDescent="0.2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ht="12" x14ac:dyDescent="0.2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ht="12" x14ac:dyDescent="0.2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ht="12" x14ac:dyDescent="0.2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ht="12" x14ac:dyDescent="0.2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ht="12" x14ac:dyDescent="0.2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ht="12" x14ac:dyDescent="0.2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ht="12" x14ac:dyDescent="0.2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ht="12" x14ac:dyDescent="0.2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ht="12" x14ac:dyDescent="0.2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ht="12" x14ac:dyDescent="0.2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ht="12" x14ac:dyDescent="0.2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ht="12" x14ac:dyDescent="0.2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ht="12" x14ac:dyDescent="0.2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ht="12" x14ac:dyDescent="0.2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ht="12" x14ac:dyDescent="0.2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ht="12" x14ac:dyDescent="0.2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ht="12" x14ac:dyDescent="0.2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ht="12" x14ac:dyDescent="0.2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ht="12" x14ac:dyDescent="0.2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ht="12" x14ac:dyDescent="0.2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ht="12" x14ac:dyDescent="0.2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ht="12" x14ac:dyDescent="0.2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ht="12" x14ac:dyDescent="0.2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ht="12" x14ac:dyDescent="0.2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ht="12" x14ac:dyDescent="0.2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ht="12" x14ac:dyDescent="0.2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ht="12" x14ac:dyDescent="0.2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ht="12" x14ac:dyDescent="0.2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ht="12" x14ac:dyDescent="0.2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ht="12" x14ac:dyDescent="0.2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ht="12" x14ac:dyDescent="0.2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ht="12" x14ac:dyDescent="0.2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ht="12" x14ac:dyDescent="0.2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ht="12" x14ac:dyDescent="0.2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ht="12" x14ac:dyDescent="0.2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ht="12" x14ac:dyDescent="0.2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ht="12" x14ac:dyDescent="0.2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ht="12" x14ac:dyDescent="0.2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ht="12" x14ac:dyDescent="0.2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ht="12" x14ac:dyDescent="0.2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ht="12" x14ac:dyDescent="0.2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ht="12" x14ac:dyDescent="0.2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ht="12" x14ac:dyDescent="0.2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ht="12" x14ac:dyDescent="0.2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ht="12" x14ac:dyDescent="0.2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ht="12" x14ac:dyDescent="0.2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ht="12" x14ac:dyDescent="0.2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ht="12" x14ac:dyDescent="0.2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ht="12" x14ac:dyDescent="0.2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ht="12" x14ac:dyDescent="0.2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ht="12" x14ac:dyDescent="0.2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ht="12" x14ac:dyDescent="0.2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ht="12" x14ac:dyDescent="0.2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ht="12" x14ac:dyDescent="0.2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ht="12" x14ac:dyDescent="0.2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ht="12" x14ac:dyDescent="0.2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ht="12" x14ac:dyDescent="0.2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ht="12" x14ac:dyDescent="0.2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ht="12" x14ac:dyDescent="0.2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ht="12" x14ac:dyDescent="0.2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ht="12" x14ac:dyDescent="0.2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ht="12" x14ac:dyDescent="0.2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ht="12" x14ac:dyDescent="0.2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ht="12" x14ac:dyDescent="0.2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ht="12" x14ac:dyDescent="0.2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ht="12" x14ac:dyDescent="0.2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ht="12" x14ac:dyDescent="0.2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ht="12" x14ac:dyDescent="0.2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ht="12" x14ac:dyDescent="0.2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ht="12" x14ac:dyDescent="0.2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ht="12" x14ac:dyDescent="0.2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ht="12" x14ac:dyDescent="0.2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ht="12" x14ac:dyDescent="0.2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ht="12" x14ac:dyDescent="0.2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ht="12" x14ac:dyDescent="0.2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ht="12" x14ac:dyDescent="0.2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ht="12" x14ac:dyDescent="0.2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ht="12" x14ac:dyDescent="0.2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ht="12" x14ac:dyDescent="0.2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ht="12" x14ac:dyDescent="0.2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ht="12" x14ac:dyDescent="0.2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ht="12" x14ac:dyDescent="0.2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ht="12" x14ac:dyDescent="0.2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ht="12" x14ac:dyDescent="0.2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ht="12" x14ac:dyDescent="0.2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ht="12" x14ac:dyDescent="0.2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ht="12" x14ac:dyDescent="0.2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ht="12" x14ac:dyDescent="0.2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ht="12" x14ac:dyDescent="0.2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ht="12" x14ac:dyDescent="0.2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ht="12" x14ac:dyDescent="0.2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ht="12" x14ac:dyDescent="0.2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ht="12" x14ac:dyDescent="0.2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ht="12" x14ac:dyDescent="0.2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ht="12" x14ac:dyDescent="0.2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ht="12" x14ac:dyDescent="0.2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ht="12" x14ac:dyDescent="0.2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ht="12" x14ac:dyDescent="0.2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ht="12" x14ac:dyDescent="0.2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ht="12" x14ac:dyDescent="0.2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ht="12" x14ac:dyDescent="0.2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ht="12" x14ac:dyDescent="0.2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ht="12" x14ac:dyDescent="0.2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ht="12" x14ac:dyDescent="0.2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ht="12" x14ac:dyDescent="0.2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ht="12" x14ac:dyDescent="0.2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ht="12" x14ac:dyDescent="0.2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ht="12" x14ac:dyDescent="0.2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ht="12" x14ac:dyDescent="0.2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ht="12" x14ac:dyDescent="0.2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ht="12" x14ac:dyDescent="0.2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ht="12" x14ac:dyDescent="0.2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ht="12" x14ac:dyDescent="0.2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ht="12" x14ac:dyDescent="0.2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ht="12" x14ac:dyDescent="0.2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ht="12" x14ac:dyDescent="0.2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ht="12" x14ac:dyDescent="0.2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ht="12" x14ac:dyDescent="0.2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ht="12" x14ac:dyDescent="0.2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ht="12" x14ac:dyDescent="0.2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ht="12" x14ac:dyDescent="0.2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ht="12" x14ac:dyDescent="0.2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ht="12" x14ac:dyDescent="0.2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ht="12" x14ac:dyDescent="0.2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ht="12" x14ac:dyDescent="0.2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ht="12" x14ac:dyDescent="0.2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ht="12" x14ac:dyDescent="0.2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ht="12" x14ac:dyDescent="0.2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ht="12" x14ac:dyDescent="0.2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ht="12" x14ac:dyDescent="0.2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ht="12" x14ac:dyDescent="0.2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ht="12" x14ac:dyDescent="0.2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ht="12" x14ac:dyDescent="0.2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ht="12" x14ac:dyDescent="0.2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ht="12" x14ac:dyDescent="0.2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ht="12" x14ac:dyDescent="0.2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ht="12" x14ac:dyDescent="0.2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ht="12" x14ac:dyDescent="0.2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ht="12" x14ac:dyDescent="0.2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ht="12" x14ac:dyDescent="0.2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ht="12" x14ac:dyDescent="0.2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ht="12" x14ac:dyDescent="0.2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ht="12" x14ac:dyDescent="0.2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ht="12" x14ac:dyDescent="0.2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ht="12" x14ac:dyDescent="0.2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ht="12" x14ac:dyDescent="0.2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ht="12" x14ac:dyDescent="0.2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ht="12" x14ac:dyDescent="0.2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ht="12" x14ac:dyDescent="0.2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ht="12" x14ac:dyDescent="0.2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ht="12" x14ac:dyDescent="0.2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ht="12" x14ac:dyDescent="0.2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ht="12" x14ac:dyDescent="0.2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ht="12" x14ac:dyDescent="0.2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ht="12" x14ac:dyDescent="0.2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ht="12" x14ac:dyDescent="0.2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ht="12" x14ac:dyDescent="0.2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ht="12" x14ac:dyDescent="0.2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ht="12" x14ac:dyDescent="0.2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ht="12" x14ac:dyDescent="0.2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ht="12" x14ac:dyDescent="0.2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ht="12" x14ac:dyDescent="0.2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ht="12" x14ac:dyDescent="0.2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ht="12" x14ac:dyDescent="0.2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ht="12" x14ac:dyDescent="0.2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ht="12" x14ac:dyDescent="0.2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ht="12" x14ac:dyDescent="0.2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ht="12" x14ac:dyDescent="0.2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ht="12" x14ac:dyDescent="0.2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ht="12" x14ac:dyDescent="0.2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ht="12" x14ac:dyDescent="0.2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ht="12" x14ac:dyDescent="0.2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ht="12" x14ac:dyDescent="0.2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ht="12" x14ac:dyDescent="0.2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ht="12" x14ac:dyDescent="0.2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ht="12" x14ac:dyDescent="0.2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ht="12" x14ac:dyDescent="0.2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ht="12" x14ac:dyDescent="0.2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ht="12" x14ac:dyDescent="0.2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ht="12" x14ac:dyDescent="0.2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ht="12" x14ac:dyDescent="0.2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ht="12" x14ac:dyDescent="0.2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ht="12" x14ac:dyDescent="0.2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ht="12" x14ac:dyDescent="0.2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ht="12" x14ac:dyDescent="0.2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ht="12" x14ac:dyDescent="0.2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ht="12" x14ac:dyDescent="0.2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ht="12" x14ac:dyDescent="0.2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ht="12" x14ac:dyDescent="0.2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ht="12" x14ac:dyDescent="0.2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ht="12" x14ac:dyDescent="0.2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ht="12" x14ac:dyDescent="0.2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ht="12" x14ac:dyDescent="0.2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ht="12" x14ac:dyDescent="0.2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ht="12" x14ac:dyDescent="0.2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ht="12" x14ac:dyDescent="0.2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ht="12" x14ac:dyDescent="0.2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ht="12" x14ac:dyDescent="0.2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ht="12" x14ac:dyDescent="0.2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ht="12" x14ac:dyDescent="0.2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ht="12" x14ac:dyDescent="0.2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ht="12" x14ac:dyDescent="0.2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ht="12" x14ac:dyDescent="0.2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ht="12" x14ac:dyDescent="0.2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ht="12" x14ac:dyDescent="0.2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ht="12" x14ac:dyDescent="0.2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ht="12" x14ac:dyDescent="0.2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ht="12" x14ac:dyDescent="0.2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ht="12" x14ac:dyDescent="0.2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ht="12" x14ac:dyDescent="0.2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ht="12" x14ac:dyDescent="0.2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ht="12" x14ac:dyDescent="0.2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ht="12" x14ac:dyDescent="0.2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ht="12" x14ac:dyDescent="0.2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ht="12" x14ac:dyDescent="0.2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ht="12" x14ac:dyDescent="0.2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ht="12" x14ac:dyDescent="0.2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ht="12" x14ac:dyDescent="0.2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ht="12" x14ac:dyDescent="0.2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ht="12" x14ac:dyDescent="0.2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ht="12" x14ac:dyDescent="0.2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ht="12" x14ac:dyDescent="0.2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ht="12" x14ac:dyDescent="0.2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ht="12" x14ac:dyDescent="0.2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ht="12" x14ac:dyDescent="0.2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ht="12" x14ac:dyDescent="0.2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ht="12" x14ac:dyDescent="0.2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ht="12" x14ac:dyDescent="0.2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ht="12" x14ac:dyDescent="0.2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ht="12" x14ac:dyDescent="0.2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ht="12" x14ac:dyDescent="0.2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ht="12" x14ac:dyDescent="0.2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ht="12" x14ac:dyDescent="0.2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ht="12" x14ac:dyDescent="0.2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ht="12" x14ac:dyDescent="0.2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ht="12" x14ac:dyDescent="0.2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ht="12" x14ac:dyDescent="0.2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ht="12" x14ac:dyDescent="0.2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ht="12" x14ac:dyDescent="0.2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ht="12" x14ac:dyDescent="0.2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ht="12" x14ac:dyDescent="0.2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ht="12" x14ac:dyDescent="0.2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ht="12" x14ac:dyDescent="0.2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ht="12" x14ac:dyDescent="0.2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ht="12" x14ac:dyDescent="0.2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ht="12" x14ac:dyDescent="0.2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ht="12" x14ac:dyDescent="0.2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ht="12" x14ac:dyDescent="0.2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ht="12" x14ac:dyDescent="0.2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ht="12" x14ac:dyDescent="0.2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ht="12" x14ac:dyDescent="0.2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ht="12" x14ac:dyDescent="0.2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ht="12" x14ac:dyDescent="0.2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ht="12" x14ac:dyDescent="0.2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ht="12" x14ac:dyDescent="0.2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ht="12" x14ac:dyDescent="0.2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ht="12" x14ac:dyDescent="0.2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ht="12" x14ac:dyDescent="0.2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ht="12" x14ac:dyDescent="0.2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ht="12" x14ac:dyDescent="0.2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ht="12" x14ac:dyDescent="0.2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ht="12" x14ac:dyDescent="0.2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ht="12" x14ac:dyDescent="0.2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ht="12" x14ac:dyDescent="0.2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ht="12" x14ac:dyDescent="0.2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ht="12" x14ac:dyDescent="0.2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ht="12" x14ac:dyDescent="0.2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ht="12" x14ac:dyDescent="0.2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ht="12" x14ac:dyDescent="0.2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ht="12" x14ac:dyDescent="0.2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ht="12" x14ac:dyDescent="0.2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ht="12" x14ac:dyDescent="0.2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ht="12" x14ac:dyDescent="0.2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ht="12" x14ac:dyDescent="0.2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ht="12" x14ac:dyDescent="0.2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ht="12" x14ac:dyDescent="0.2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ht="12" x14ac:dyDescent="0.2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ht="12" x14ac:dyDescent="0.2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ht="12" x14ac:dyDescent="0.2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ht="12" x14ac:dyDescent="0.2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ht="12" x14ac:dyDescent="0.2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ht="12" x14ac:dyDescent="0.2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ht="12" x14ac:dyDescent="0.2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ht="12" x14ac:dyDescent="0.2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ht="12" x14ac:dyDescent="0.2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ht="12" x14ac:dyDescent="0.2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ht="12" x14ac:dyDescent="0.2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ht="12" x14ac:dyDescent="0.2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ht="12" x14ac:dyDescent="0.2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ht="12" x14ac:dyDescent="0.2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ht="12" x14ac:dyDescent="0.2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ht="12" x14ac:dyDescent="0.2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ht="12" x14ac:dyDescent="0.2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ht="12" x14ac:dyDescent="0.2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ht="12" x14ac:dyDescent="0.2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ht="12" x14ac:dyDescent="0.2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ht="12" x14ac:dyDescent="0.2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ht="12" x14ac:dyDescent="0.2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ht="12" x14ac:dyDescent="0.2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ht="12" x14ac:dyDescent="0.2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ht="12" x14ac:dyDescent="0.2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ht="12" x14ac:dyDescent="0.2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ht="12" x14ac:dyDescent="0.2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ht="12" x14ac:dyDescent="0.2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ht="12" x14ac:dyDescent="0.2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ht="12" x14ac:dyDescent="0.2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ht="12" x14ac:dyDescent="0.2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ht="12" x14ac:dyDescent="0.2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ht="12" x14ac:dyDescent="0.2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ht="12" x14ac:dyDescent="0.2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ht="12" x14ac:dyDescent="0.2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ht="12" x14ac:dyDescent="0.2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ht="12" x14ac:dyDescent="0.2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ht="12" x14ac:dyDescent="0.2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ht="12" x14ac:dyDescent="0.2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ht="12" x14ac:dyDescent="0.2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ht="12" x14ac:dyDescent="0.2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ht="12" x14ac:dyDescent="0.2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ht="12" x14ac:dyDescent="0.2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ht="12" x14ac:dyDescent="0.2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ht="12" x14ac:dyDescent="0.2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ht="12" x14ac:dyDescent="0.2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ht="12" x14ac:dyDescent="0.2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ht="12" x14ac:dyDescent="0.2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ht="12" x14ac:dyDescent="0.2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ht="12" x14ac:dyDescent="0.2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ht="12" x14ac:dyDescent="0.2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ht="12" x14ac:dyDescent="0.2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ht="12" x14ac:dyDescent="0.2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ht="12" x14ac:dyDescent="0.2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ht="12" x14ac:dyDescent="0.2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ht="12" x14ac:dyDescent="0.2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ht="12" x14ac:dyDescent="0.2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ht="12" x14ac:dyDescent="0.2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ht="12" x14ac:dyDescent="0.2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ht="12" x14ac:dyDescent="0.2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ht="12" x14ac:dyDescent="0.2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ht="12" x14ac:dyDescent="0.2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ht="12" x14ac:dyDescent="0.2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ht="12" x14ac:dyDescent="0.2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ht="12" x14ac:dyDescent="0.2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ht="12" x14ac:dyDescent="0.2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ht="12" x14ac:dyDescent="0.2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ht="12" x14ac:dyDescent="0.2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ht="12" x14ac:dyDescent="0.2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ht="12" x14ac:dyDescent="0.2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ht="12" x14ac:dyDescent="0.2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ht="12" x14ac:dyDescent="0.2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ht="12" x14ac:dyDescent="0.2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ht="12" x14ac:dyDescent="0.2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ht="12" x14ac:dyDescent="0.2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ht="12" x14ac:dyDescent="0.2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ht="12" x14ac:dyDescent="0.2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ht="12" x14ac:dyDescent="0.2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ht="12" x14ac:dyDescent="0.2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ht="12" x14ac:dyDescent="0.2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ht="12" x14ac:dyDescent="0.2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ht="12" x14ac:dyDescent="0.2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ht="12" x14ac:dyDescent="0.2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ht="12" x14ac:dyDescent="0.2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ht="12" x14ac:dyDescent="0.2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ht="12" x14ac:dyDescent="0.2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ht="12" x14ac:dyDescent="0.2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ht="12" x14ac:dyDescent="0.2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ht="12" x14ac:dyDescent="0.2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ht="12" x14ac:dyDescent="0.2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ht="12" x14ac:dyDescent="0.2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ht="12" x14ac:dyDescent="0.2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ht="12" x14ac:dyDescent="0.2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ht="12" x14ac:dyDescent="0.2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ht="12" x14ac:dyDescent="0.2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ht="12" x14ac:dyDescent="0.2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ht="12" x14ac:dyDescent="0.2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ht="12" x14ac:dyDescent="0.2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ht="12" x14ac:dyDescent="0.2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ht="12" x14ac:dyDescent="0.2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ht="12" x14ac:dyDescent="0.2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ht="12" x14ac:dyDescent="0.2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ht="12" x14ac:dyDescent="0.2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ht="12" x14ac:dyDescent="0.2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ht="12" x14ac:dyDescent="0.2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ht="12" x14ac:dyDescent="0.2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ht="12" x14ac:dyDescent="0.2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ht="12" x14ac:dyDescent="0.2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ht="12" x14ac:dyDescent="0.2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ht="12" x14ac:dyDescent="0.2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ht="12" x14ac:dyDescent="0.2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ht="12" x14ac:dyDescent="0.2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ht="12" x14ac:dyDescent="0.2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ht="12" x14ac:dyDescent="0.2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ht="12" x14ac:dyDescent="0.2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ht="12" x14ac:dyDescent="0.2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ht="12" x14ac:dyDescent="0.2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ht="12" x14ac:dyDescent="0.2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ht="12" x14ac:dyDescent="0.2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ht="12" x14ac:dyDescent="0.2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ht="12" x14ac:dyDescent="0.2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ht="12" x14ac:dyDescent="0.2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ht="12" x14ac:dyDescent="0.2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ht="12" x14ac:dyDescent="0.2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ht="12" x14ac:dyDescent="0.2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ht="12" x14ac:dyDescent="0.2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ht="12" x14ac:dyDescent="0.2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ht="12" x14ac:dyDescent="0.2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ht="12" x14ac:dyDescent="0.2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ht="12" x14ac:dyDescent="0.2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ht="12" x14ac:dyDescent="0.2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ht="12" x14ac:dyDescent="0.2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ht="12" x14ac:dyDescent="0.2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ht="12" x14ac:dyDescent="0.2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ht="12" x14ac:dyDescent="0.2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ht="12" x14ac:dyDescent="0.2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ht="12" x14ac:dyDescent="0.2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ht="12" x14ac:dyDescent="0.2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ht="12" x14ac:dyDescent="0.2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ht="12" x14ac:dyDescent="0.2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ht="12" x14ac:dyDescent="0.2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ht="12" x14ac:dyDescent="0.2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ht="12" x14ac:dyDescent="0.2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ht="12" x14ac:dyDescent="0.2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ht="12" x14ac:dyDescent="0.2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ht="12" x14ac:dyDescent="0.2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ht="12" x14ac:dyDescent="0.2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ht="12" x14ac:dyDescent="0.2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ht="12" x14ac:dyDescent="0.2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ht="12" x14ac:dyDescent="0.2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ht="12" x14ac:dyDescent="0.2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ht="12" x14ac:dyDescent="0.2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ht="12" x14ac:dyDescent="0.2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ht="12" x14ac:dyDescent="0.2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ht="12" x14ac:dyDescent="0.2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ht="12" x14ac:dyDescent="0.2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ht="12" x14ac:dyDescent="0.2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ht="12" x14ac:dyDescent="0.2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ht="12" x14ac:dyDescent="0.2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ht="12" x14ac:dyDescent="0.2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ht="12" x14ac:dyDescent="0.2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ht="12" x14ac:dyDescent="0.2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ht="12" x14ac:dyDescent="0.2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ht="12" x14ac:dyDescent="0.2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ht="12" x14ac:dyDescent="0.2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ht="12" x14ac:dyDescent="0.2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ht="12" x14ac:dyDescent="0.2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ht="12" x14ac:dyDescent="0.2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ht="12" x14ac:dyDescent="0.2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ht="12" x14ac:dyDescent="0.2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ht="12" x14ac:dyDescent="0.2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ht="12" x14ac:dyDescent="0.2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ht="12" x14ac:dyDescent="0.2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ht="12" x14ac:dyDescent="0.2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ht="12" x14ac:dyDescent="0.2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ht="12" x14ac:dyDescent="0.2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ht="12" x14ac:dyDescent="0.2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ht="12" x14ac:dyDescent="0.2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ht="12" x14ac:dyDescent="0.2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ht="12" x14ac:dyDescent="0.2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ht="12" x14ac:dyDescent="0.2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ht="12" x14ac:dyDescent="0.2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ht="12" x14ac:dyDescent="0.2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ht="12" x14ac:dyDescent="0.2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ht="12" x14ac:dyDescent="0.2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ht="12" x14ac:dyDescent="0.2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ht="12" x14ac:dyDescent="0.2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ht="12" x14ac:dyDescent="0.2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ht="12" x14ac:dyDescent="0.2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ht="12" x14ac:dyDescent="0.2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ht="12" x14ac:dyDescent="0.2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ht="12" x14ac:dyDescent="0.2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ht="12" x14ac:dyDescent="0.2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ht="12" x14ac:dyDescent="0.2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ht="12" x14ac:dyDescent="0.2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ht="12" x14ac:dyDescent="0.2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ht="12" x14ac:dyDescent="0.2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ht="12" x14ac:dyDescent="0.2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ht="12" x14ac:dyDescent="0.2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ht="12" x14ac:dyDescent="0.2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ht="12" x14ac:dyDescent="0.2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ht="12" x14ac:dyDescent="0.2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ht="12" x14ac:dyDescent="0.2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ht="12" x14ac:dyDescent="0.2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ht="12" x14ac:dyDescent="0.2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ht="12" x14ac:dyDescent="0.2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ht="12" x14ac:dyDescent="0.2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ht="12" x14ac:dyDescent="0.2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ht="12" x14ac:dyDescent="0.2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ht="12" x14ac:dyDescent="0.2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ht="12" x14ac:dyDescent="0.2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ht="12" x14ac:dyDescent="0.2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ht="12" x14ac:dyDescent="0.2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ht="12" x14ac:dyDescent="0.2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ht="12" x14ac:dyDescent="0.2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ht="12" x14ac:dyDescent="0.2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ht="12" x14ac:dyDescent="0.2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ht="12" x14ac:dyDescent="0.2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ht="12" x14ac:dyDescent="0.2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ht="12" x14ac:dyDescent="0.2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ht="12" x14ac:dyDescent="0.2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ht="12" x14ac:dyDescent="0.2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ht="12" x14ac:dyDescent="0.2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ht="12" x14ac:dyDescent="0.2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ht="12" x14ac:dyDescent="0.2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ht="12" x14ac:dyDescent="0.2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ht="12" x14ac:dyDescent="0.2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ht="12" x14ac:dyDescent="0.2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ht="12" x14ac:dyDescent="0.2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ht="12" x14ac:dyDescent="0.2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ht="12" x14ac:dyDescent="0.2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ht="12" x14ac:dyDescent="0.2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ht="12" x14ac:dyDescent="0.2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ht="12" x14ac:dyDescent="0.2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ht="12" x14ac:dyDescent="0.2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ht="12" x14ac:dyDescent="0.2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ht="12" x14ac:dyDescent="0.2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ht="12" x14ac:dyDescent="0.2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ht="12" x14ac:dyDescent="0.2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ht="12" x14ac:dyDescent="0.2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ht="12" x14ac:dyDescent="0.2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ht="12" x14ac:dyDescent="0.2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ht="12" x14ac:dyDescent="0.2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ht="12" x14ac:dyDescent="0.2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ht="12" x14ac:dyDescent="0.2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ht="12" x14ac:dyDescent="0.2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ht="12" x14ac:dyDescent="0.2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ht="12" x14ac:dyDescent="0.2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ht="12" x14ac:dyDescent="0.2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ht="12" x14ac:dyDescent="0.2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ht="12" x14ac:dyDescent="0.2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ht="12" x14ac:dyDescent="0.2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ht="12" x14ac:dyDescent="0.2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ht="12" x14ac:dyDescent="0.2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ht="12" x14ac:dyDescent="0.2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ht="12" x14ac:dyDescent="0.2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ht="12" x14ac:dyDescent="0.2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ht="12" x14ac:dyDescent="0.2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ht="12" x14ac:dyDescent="0.2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ht="12" x14ac:dyDescent="0.2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ht="12" x14ac:dyDescent="0.2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ht="12" x14ac:dyDescent="0.2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ht="12" x14ac:dyDescent="0.2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ht="12" x14ac:dyDescent="0.2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ht="12" x14ac:dyDescent="0.2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ht="12" x14ac:dyDescent="0.2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ht="12" x14ac:dyDescent="0.2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ht="12" x14ac:dyDescent="0.2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ht="12" x14ac:dyDescent="0.2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ht="12" x14ac:dyDescent="0.2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ht="12" x14ac:dyDescent="0.2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ht="12" x14ac:dyDescent="0.2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ht="12" x14ac:dyDescent="0.2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ht="12" x14ac:dyDescent="0.2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ht="12" x14ac:dyDescent="0.2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ht="12" x14ac:dyDescent="0.2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ht="12" x14ac:dyDescent="0.2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ht="12" x14ac:dyDescent="0.2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ht="12" x14ac:dyDescent="0.2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ht="12" x14ac:dyDescent="0.2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ht="12" x14ac:dyDescent="0.2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ht="12" x14ac:dyDescent="0.2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ht="12" x14ac:dyDescent="0.2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ht="12" x14ac:dyDescent="0.2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ht="12" x14ac:dyDescent="0.2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ht="12" x14ac:dyDescent="0.2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ht="12" x14ac:dyDescent="0.2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ht="12" x14ac:dyDescent="0.2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ht="12" x14ac:dyDescent="0.2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ht="12" x14ac:dyDescent="0.2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ht="12" x14ac:dyDescent="0.2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ht="12" x14ac:dyDescent="0.2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ht="12" x14ac:dyDescent="0.2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ht="12" x14ac:dyDescent="0.2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ht="12" x14ac:dyDescent="0.2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ht="12" x14ac:dyDescent="0.2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ht="12" x14ac:dyDescent="0.2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ht="12" x14ac:dyDescent="0.2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ht="12" x14ac:dyDescent="0.2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ht="12" x14ac:dyDescent="0.2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ht="12" x14ac:dyDescent="0.2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ht="12" x14ac:dyDescent="0.2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ht="12" x14ac:dyDescent="0.2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ht="12" x14ac:dyDescent="0.2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ht="12" x14ac:dyDescent="0.2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ht="12" x14ac:dyDescent="0.2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ht="12" x14ac:dyDescent="0.2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ht="12" x14ac:dyDescent="0.2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ht="12" x14ac:dyDescent="0.2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ht="12" x14ac:dyDescent="0.2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ht="12" x14ac:dyDescent="0.2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ht="12" x14ac:dyDescent="0.2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ht="12" x14ac:dyDescent="0.2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ht="12" x14ac:dyDescent="0.2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ht="12" x14ac:dyDescent="0.2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ht="12" x14ac:dyDescent="0.2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ht="12" x14ac:dyDescent="0.2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ht="12" x14ac:dyDescent="0.2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ht="12" x14ac:dyDescent="0.2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ht="12" x14ac:dyDescent="0.2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ht="12" x14ac:dyDescent="0.2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ht="12" x14ac:dyDescent="0.2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ht="12" x14ac:dyDescent="0.2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ht="12" x14ac:dyDescent="0.2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ht="12" x14ac:dyDescent="0.2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ht="12" x14ac:dyDescent="0.2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ht="12" x14ac:dyDescent="0.2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ht="12" x14ac:dyDescent="0.2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ht="12" x14ac:dyDescent="0.2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ht="12" x14ac:dyDescent="0.2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ht="12" x14ac:dyDescent="0.2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ht="12" x14ac:dyDescent="0.2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ht="12" x14ac:dyDescent="0.2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ht="12" x14ac:dyDescent="0.2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ht="12" x14ac:dyDescent="0.2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ht="12" x14ac:dyDescent="0.2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ht="12" x14ac:dyDescent="0.2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ht="12" x14ac:dyDescent="0.2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ht="12" x14ac:dyDescent="0.2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ht="12" x14ac:dyDescent="0.2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ht="12" x14ac:dyDescent="0.2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ht="12" x14ac:dyDescent="0.2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ht="12" x14ac:dyDescent="0.2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ht="12" x14ac:dyDescent="0.2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ht="12" x14ac:dyDescent="0.2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ht="12" x14ac:dyDescent="0.2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ht="12" x14ac:dyDescent="0.2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ht="12" x14ac:dyDescent="0.2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ht="12" x14ac:dyDescent="0.2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ht="12" x14ac:dyDescent="0.2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ht="12" x14ac:dyDescent="0.2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ht="12" x14ac:dyDescent="0.2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ht="12" x14ac:dyDescent="0.2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ht="12" x14ac:dyDescent="0.2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ht="12" x14ac:dyDescent="0.2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ht="12" x14ac:dyDescent="0.2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ht="12" x14ac:dyDescent="0.2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ht="12" x14ac:dyDescent="0.2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ht="12" x14ac:dyDescent="0.2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ht="12" x14ac:dyDescent="0.2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ht="12" x14ac:dyDescent="0.2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ht="12" x14ac:dyDescent="0.2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ht="12" x14ac:dyDescent="0.2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ht="12" x14ac:dyDescent="0.2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ht="12" x14ac:dyDescent="0.2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ht="12" x14ac:dyDescent="0.2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ht="12" x14ac:dyDescent="0.2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ht="12" x14ac:dyDescent="0.2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ht="12" x14ac:dyDescent="0.2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ht="12" x14ac:dyDescent="0.2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ht="12" x14ac:dyDescent="0.2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ht="12" x14ac:dyDescent="0.2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ht="12" x14ac:dyDescent="0.2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ht="12" x14ac:dyDescent="0.2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ht="12" x14ac:dyDescent="0.2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ht="12" x14ac:dyDescent="0.2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ht="12" x14ac:dyDescent="0.2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ht="12" x14ac:dyDescent="0.2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ht="12" x14ac:dyDescent="0.2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ht="12" x14ac:dyDescent="0.2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ht="12" x14ac:dyDescent="0.2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ht="12" x14ac:dyDescent="0.2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ht="12" x14ac:dyDescent="0.2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ht="12" x14ac:dyDescent="0.2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ht="12" x14ac:dyDescent="0.2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ht="12" x14ac:dyDescent="0.2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ht="12" x14ac:dyDescent="0.2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ht="12" x14ac:dyDescent="0.2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ht="12" x14ac:dyDescent="0.2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ht="12" x14ac:dyDescent="0.2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ht="12" x14ac:dyDescent="0.2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ht="12" x14ac:dyDescent="0.2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ht="12" x14ac:dyDescent="0.2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ht="12" x14ac:dyDescent="0.2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ht="12" x14ac:dyDescent="0.2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ht="12" x14ac:dyDescent="0.2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ht="12" x14ac:dyDescent="0.2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ht="12" x14ac:dyDescent="0.2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ht="12" x14ac:dyDescent="0.2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ht="12" x14ac:dyDescent="0.2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ht="12" x14ac:dyDescent="0.2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ht="12" x14ac:dyDescent="0.2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ht="12" x14ac:dyDescent="0.2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ht="12" x14ac:dyDescent="0.2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ht="12" x14ac:dyDescent="0.2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ht="12" x14ac:dyDescent="0.2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ht="12" x14ac:dyDescent="0.2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ht="12" x14ac:dyDescent="0.2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ht="12" x14ac:dyDescent="0.2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ht="12" x14ac:dyDescent="0.2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ht="12" x14ac:dyDescent="0.2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ht="12" x14ac:dyDescent="0.2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ht="12" x14ac:dyDescent="0.2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ht="12" x14ac:dyDescent="0.2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ht="12" x14ac:dyDescent="0.2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ht="12" x14ac:dyDescent="0.2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ht="12" x14ac:dyDescent="0.2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ht="12" x14ac:dyDescent="0.2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ht="12" x14ac:dyDescent="0.2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ht="12" x14ac:dyDescent="0.2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ht="12" x14ac:dyDescent="0.2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ht="12" x14ac:dyDescent="0.2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ht="12" x14ac:dyDescent="0.2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ht="12" x14ac:dyDescent="0.2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ht="12" x14ac:dyDescent="0.2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ht="12" x14ac:dyDescent="0.2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ht="12" x14ac:dyDescent="0.2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ht="12" x14ac:dyDescent="0.2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ht="12" x14ac:dyDescent="0.2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ht="12" x14ac:dyDescent="0.2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ht="12" x14ac:dyDescent="0.2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ht="12" x14ac:dyDescent="0.2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ht="12" x14ac:dyDescent="0.2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ht="12" x14ac:dyDescent="0.2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ht="12" x14ac:dyDescent="0.2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ht="12" x14ac:dyDescent="0.2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ht="12" x14ac:dyDescent="0.2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ht="12" x14ac:dyDescent="0.2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ht="12" x14ac:dyDescent="0.2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ht="12" x14ac:dyDescent="0.2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ht="12" x14ac:dyDescent="0.2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ht="12" x14ac:dyDescent="0.2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ht="12" x14ac:dyDescent="0.2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ht="12" x14ac:dyDescent="0.2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ht="12" x14ac:dyDescent="0.2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ht="12" x14ac:dyDescent="0.2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ht="12" x14ac:dyDescent="0.2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ht="12" x14ac:dyDescent="0.2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ht="12" x14ac:dyDescent="0.2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ht="12" x14ac:dyDescent="0.2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ht="12" x14ac:dyDescent="0.2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ht="12" x14ac:dyDescent="0.2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ht="12" x14ac:dyDescent="0.2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ht="12" x14ac:dyDescent="0.2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ht="12" x14ac:dyDescent="0.2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ht="12" x14ac:dyDescent="0.2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ht="12" x14ac:dyDescent="0.2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ht="12" x14ac:dyDescent="0.2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ht="12" x14ac:dyDescent="0.2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ht="12" x14ac:dyDescent="0.2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ht="12" x14ac:dyDescent="0.2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ht="12" x14ac:dyDescent="0.2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ht="12" x14ac:dyDescent="0.2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ht="12" x14ac:dyDescent="0.2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ht="12" x14ac:dyDescent="0.2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ht="12" x14ac:dyDescent="0.2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ht="12" x14ac:dyDescent="0.2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ht="12" x14ac:dyDescent="0.2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ht="12" x14ac:dyDescent="0.2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ht="12" x14ac:dyDescent="0.2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ht="12" x14ac:dyDescent="0.2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ht="12" x14ac:dyDescent="0.2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ht="12" x14ac:dyDescent="0.2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ht="12" x14ac:dyDescent="0.2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ht="12" x14ac:dyDescent="0.2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ht="12" x14ac:dyDescent="0.2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ht="12" x14ac:dyDescent="0.2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ht="12" x14ac:dyDescent="0.2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ht="12" x14ac:dyDescent="0.2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ht="12" x14ac:dyDescent="0.2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ht="12" x14ac:dyDescent="0.2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ht="12" x14ac:dyDescent="0.2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ht="12" x14ac:dyDescent="0.2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ht="12" x14ac:dyDescent="0.2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ht="12" x14ac:dyDescent="0.2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ht="12" x14ac:dyDescent="0.2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ht="12" x14ac:dyDescent="0.2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ht="12" x14ac:dyDescent="0.2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ht="12" x14ac:dyDescent="0.2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ht="12" x14ac:dyDescent="0.2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ht="12" x14ac:dyDescent="0.2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ht="12" x14ac:dyDescent="0.2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ht="12" x14ac:dyDescent="0.2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ht="12" x14ac:dyDescent="0.2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ht="12" x14ac:dyDescent="0.2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ht="12" x14ac:dyDescent="0.2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ht="12" x14ac:dyDescent="0.2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ht="12" x14ac:dyDescent="0.2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ht="12" x14ac:dyDescent="0.2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ht="12" x14ac:dyDescent="0.2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ht="12" x14ac:dyDescent="0.2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ht="12" x14ac:dyDescent="0.2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ht="12" x14ac:dyDescent="0.2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ht="12" x14ac:dyDescent="0.2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ht="12" x14ac:dyDescent="0.2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ht="12" x14ac:dyDescent="0.2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ht="12" x14ac:dyDescent="0.2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ht="12" x14ac:dyDescent="0.2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ht="12" x14ac:dyDescent="0.2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ht="12" x14ac:dyDescent="0.2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ht="12" x14ac:dyDescent="0.2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ht="12" x14ac:dyDescent="0.2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ht="12" x14ac:dyDescent="0.2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ht="12" x14ac:dyDescent="0.2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ht="12" x14ac:dyDescent="0.2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ht="12" x14ac:dyDescent="0.2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ht="12" x14ac:dyDescent="0.2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ht="12" x14ac:dyDescent="0.2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ht="12" x14ac:dyDescent="0.2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ht="12" x14ac:dyDescent="0.2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ht="12" x14ac:dyDescent="0.2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ht="12" x14ac:dyDescent="0.2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ht="12" x14ac:dyDescent="0.2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ht="12" x14ac:dyDescent="0.2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ht="12" x14ac:dyDescent="0.2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ht="12" x14ac:dyDescent="0.2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ht="12" x14ac:dyDescent="0.2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ht="12" x14ac:dyDescent="0.2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ht="12" x14ac:dyDescent="0.2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ht="12" x14ac:dyDescent="0.2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ht="12" x14ac:dyDescent="0.2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ht="12" x14ac:dyDescent="0.2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ht="12" x14ac:dyDescent="0.2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ht="12" x14ac:dyDescent="0.2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ht="12" x14ac:dyDescent="0.2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ht="12" x14ac:dyDescent="0.2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ht="12" x14ac:dyDescent="0.2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ht="12" x14ac:dyDescent="0.2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ht="12" x14ac:dyDescent="0.2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ht="12" x14ac:dyDescent="0.2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ht="12" x14ac:dyDescent="0.2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ht="12" x14ac:dyDescent="0.2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ht="12" x14ac:dyDescent="0.2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ht="12" x14ac:dyDescent="0.2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ht="12" x14ac:dyDescent="0.2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ht="12" x14ac:dyDescent="0.2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ht="12" x14ac:dyDescent="0.2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ht="12" x14ac:dyDescent="0.2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ht="12" x14ac:dyDescent="0.2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ht="12" x14ac:dyDescent="0.2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ht="12" x14ac:dyDescent="0.2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ht="12" x14ac:dyDescent="0.2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ht="12" x14ac:dyDescent="0.2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ht="12" x14ac:dyDescent="0.2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ht="12" x14ac:dyDescent="0.2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ht="12" x14ac:dyDescent="0.2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ht="12" x14ac:dyDescent="0.2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ht="12" x14ac:dyDescent="0.2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ht="12" x14ac:dyDescent="0.2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ht="12" x14ac:dyDescent="0.2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ht="12" x14ac:dyDescent="0.2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ht="12" x14ac:dyDescent="0.2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ht="12" x14ac:dyDescent="0.2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ht="12" x14ac:dyDescent="0.2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ht="12" x14ac:dyDescent="0.2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ht="12" x14ac:dyDescent="0.2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ht="12" x14ac:dyDescent="0.2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ht="12" x14ac:dyDescent="0.2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ht="12" x14ac:dyDescent="0.2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ht="12" x14ac:dyDescent="0.2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ht="12" x14ac:dyDescent="0.2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ht="12" x14ac:dyDescent="0.2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ht="12" x14ac:dyDescent="0.2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ht="12" x14ac:dyDescent="0.2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ht="12" x14ac:dyDescent="0.2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ht="12" x14ac:dyDescent="0.2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ht="12" x14ac:dyDescent="0.2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ht="12" x14ac:dyDescent="0.2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ht="12" x14ac:dyDescent="0.2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ht="12" x14ac:dyDescent="0.2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ht="12" x14ac:dyDescent="0.2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ht="12" x14ac:dyDescent="0.2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ht="12" x14ac:dyDescent="0.2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ht="12" x14ac:dyDescent="0.2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ht="12" x14ac:dyDescent="0.2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ht="12" x14ac:dyDescent="0.2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ht="12" x14ac:dyDescent="0.2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ht="12" x14ac:dyDescent="0.2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ht="12" x14ac:dyDescent="0.2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ht="12" x14ac:dyDescent="0.2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ht="12" x14ac:dyDescent="0.2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ht="12" x14ac:dyDescent="0.2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ht="12" x14ac:dyDescent="0.2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ht="12" x14ac:dyDescent="0.2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ht="12" x14ac:dyDescent="0.2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ht="12" x14ac:dyDescent="0.2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ht="12" x14ac:dyDescent="0.2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ht="12" x14ac:dyDescent="0.2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ht="12" x14ac:dyDescent="0.2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ht="12" x14ac:dyDescent="0.2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ht="12" x14ac:dyDescent="0.2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ht="12" x14ac:dyDescent="0.2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ht="12" x14ac:dyDescent="0.2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ht="12" x14ac:dyDescent="0.2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ht="12" x14ac:dyDescent="0.2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ht="12" x14ac:dyDescent="0.2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ht="12" x14ac:dyDescent="0.2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ht="12" x14ac:dyDescent="0.2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ht="12" x14ac:dyDescent="0.2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ht="12" x14ac:dyDescent="0.2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ht="12" x14ac:dyDescent="0.2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ht="12" x14ac:dyDescent="0.2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ht="12" x14ac:dyDescent="0.2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ht="12" x14ac:dyDescent="0.2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ht="12" x14ac:dyDescent="0.2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ht="12" x14ac:dyDescent="0.2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ht="12" x14ac:dyDescent="0.2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ht="12" x14ac:dyDescent="0.2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ht="12" x14ac:dyDescent="0.2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ht="12" x14ac:dyDescent="0.2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ht="12" x14ac:dyDescent="0.2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ht="12" x14ac:dyDescent="0.2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ht="12" x14ac:dyDescent="0.2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ht="12" x14ac:dyDescent="0.2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ht="12" x14ac:dyDescent="0.2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ht="12" x14ac:dyDescent="0.2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ht="12" x14ac:dyDescent="0.2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ht="12" x14ac:dyDescent="0.2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ht="12" x14ac:dyDescent="0.2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ht="12" x14ac:dyDescent="0.2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ht="12" x14ac:dyDescent="0.2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ht="12" x14ac:dyDescent="0.2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ht="12" x14ac:dyDescent="0.2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ht="12" x14ac:dyDescent="0.2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ht="12" x14ac:dyDescent="0.2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ht="12" x14ac:dyDescent="0.2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ht="12" x14ac:dyDescent="0.2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ht="12" x14ac:dyDescent="0.2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ht="12" x14ac:dyDescent="0.2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ht="12" x14ac:dyDescent="0.2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ht="12" x14ac:dyDescent="0.2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ht="12" x14ac:dyDescent="0.2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ht="12" x14ac:dyDescent="0.2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ht="12" x14ac:dyDescent="0.2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ht="12" x14ac:dyDescent="0.2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ht="12" x14ac:dyDescent="0.2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ht="12" x14ac:dyDescent="0.2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ht="12" x14ac:dyDescent="0.2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ht="12" x14ac:dyDescent="0.2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ht="12" x14ac:dyDescent="0.2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ht="12" x14ac:dyDescent="0.2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ht="12" x14ac:dyDescent="0.2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ht="12" x14ac:dyDescent="0.2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ht="12" x14ac:dyDescent="0.2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ht="12" x14ac:dyDescent="0.2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ht="12" x14ac:dyDescent="0.2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ht="12" x14ac:dyDescent="0.2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ht="12" x14ac:dyDescent="0.2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ht="12" x14ac:dyDescent="0.2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ht="12" x14ac:dyDescent="0.2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ht="12" x14ac:dyDescent="0.2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ht="12" x14ac:dyDescent="0.2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ht="12" x14ac:dyDescent="0.2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ht="12" x14ac:dyDescent="0.2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ht="12" x14ac:dyDescent="0.2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ht="12" x14ac:dyDescent="0.2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ht="12" x14ac:dyDescent="0.2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ht="12" x14ac:dyDescent="0.2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ht="12" x14ac:dyDescent="0.2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ht="12" x14ac:dyDescent="0.2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ht="12" x14ac:dyDescent="0.2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ht="12" x14ac:dyDescent="0.2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ht="12" x14ac:dyDescent="0.2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ht="12" x14ac:dyDescent="0.2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ht="12" x14ac:dyDescent="0.2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ht="12" x14ac:dyDescent="0.2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ht="12" x14ac:dyDescent="0.2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ht="12" x14ac:dyDescent="0.2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ht="12" x14ac:dyDescent="0.2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ht="12" x14ac:dyDescent="0.2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ht="12" x14ac:dyDescent="0.2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ht="12" x14ac:dyDescent="0.2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ht="12" x14ac:dyDescent="0.2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ht="12" x14ac:dyDescent="0.2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ht="12" x14ac:dyDescent="0.2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ht="12" x14ac:dyDescent="0.2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ht="12" x14ac:dyDescent="0.2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ht="12" x14ac:dyDescent="0.2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ht="12" x14ac:dyDescent="0.2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ht="12" x14ac:dyDescent="0.2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ht="12" x14ac:dyDescent="0.2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ht="12" x14ac:dyDescent="0.2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ht="12" x14ac:dyDescent="0.2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ht="12" x14ac:dyDescent="0.2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ht="12" x14ac:dyDescent="0.2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ht="12" x14ac:dyDescent="0.2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ht="12" x14ac:dyDescent="0.2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ht="12" x14ac:dyDescent="0.2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ht="12" x14ac:dyDescent="0.2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ht="12" x14ac:dyDescent="0.2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ht="12" x14ac:dyDescent="0.2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ht="12" x14ac:dyDescent="0.2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ht="12" x14ac:dyDescent="0.2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ht="12" x14ac:dyDescent="0.2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ht="12" x14ac:dyDescent="0.2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ht="12" x14ac:dyDescent="0.2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ht="12" x14ac:dyDescent="0.2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ht="12" x14ac:dyDescent="0.2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ht="12" x14ac:dyDescent="0.2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ht="12" x14ac:dyDescent="0.2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ht="12" x14ac:dyDescent="0.2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ht="12" x14ac:dyDescent="0.2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ht="12" x14ac:dyDescent="0.2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ht="12" x14ac:dyDescent="0.2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ht="12" x14ac:dyDescent="0.2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ht="12" x14ac:dyDescent="0.2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ht="12" x14ac:dyDescent="0.2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ht="12" x14ac:dyDescent="0.2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ht="12" x14ac:dyDescent="0.2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ht="12" x14ac:dyDescent="0.2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ht="12" x14ac:dyDescent="0.2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ht="12" x14ac:dyDescent="0.2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ht="12" x14ac:dyDescent="0.2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ht="12" x14ac:dyDescent="0.2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ht="12" x14ac:dyDescent="0.2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ht="12" x14ac:dyDescent="0.2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ht="12" x14ac:dyDescent="0.2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ht="12" x14ac:dyDescent="0.2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ht="12" x14ac:dyDescent="0.2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ht="12" x14ac:dyDescent="0.2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ht="12" x14ac:dyDescent="0.2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ht="12" x14ac:dyDescent="0.2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ht="12" x14ac:dyDescent="0.2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ht="12" x14ac:dyDescent="0.2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ht="12" x14ac:dyDescent="0.2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ht="12" x14ac:dyDescent="0.2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ht="12" x14ac:dyDescent="0.2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ht="12" x14ac:dyDescent="0.2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ht="12" x14ac:dyDescent="0.2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ht="12" x14ac:dyDescent="0.2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ht="12" x14ac:dyDescent="0.2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ht="12" x14ac:dyDescent="0.2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ht="12" x14ac:dyDescent="0.2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ht="12" x14ac:dyDescent="0.2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ht="12" x14ac:dyDescent="0.2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ht="12" x14ac:dyDescent="0.2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ht="12" x14ac:dyDescent="0.2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ht="12" x14ac:dyDescent="0.2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ht="12" x14ac:dyDescent="0.2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ht="12" x14ac:dyDescent="0.2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ht="12" x14ac:dyDescent="0.2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ht="12" x14ac:dyDescent="0.2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ht="12" x14ac:dyDescent="0.2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ht="12" x14ac:dyDescent="0.2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ht="12" x14ac:dyDescent="0.2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ht="12" x14ac:dyDescent="0.2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ht="12" x14ac:dyDescent="0.2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ht="12" x14ac:dyDescent="0.2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ht="12" x14ac:dyDescent="0.2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ht="12" x14ac:dyDescent="0.2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ht="12" x14ac:dyDescent="0.2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ht="12" x14ac:dyDescent="0.2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ht="12" x14ac:dyDescent="0.2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ht="12" x14ac:dyDescent="0.2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ht="12" x14ac:dyDescent="0.2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ht="12" x14ac:dyDescent="0.2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ht="12" x14ac:dyDescent="0.2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ht="12" x14ac:dyDescent="0.2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ht="12" x14ac:dyDescent="0.2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ht="12" x14ac:dyDescent="0.2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ht="12" x14ac:dyDescent="0.2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ht="12" x14ac:dyDescent="0.2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ht="12" x14ac:dyDescent="0.2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ht="12" x14ac:dyDescent="0.2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ht="12" x14ac:dyDescent="0.2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ht="12" x14ac:dyDescent="0.2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ht="12" x14ac:dyDescent="0.2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ht="12" x14ac:dyDescent="0.2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ht="12" x14ac:dyDescent="0.2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ht="12" x14ac:dyDescent="0.2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ht="12" x14ac:dyDescent="0.2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ht="12" x14ac:dyDescent="0.2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ht="12" x14ac:dyDescent="0.2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ht="12" x14ac:dyDescent="0.2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ht="12" x14ac:dyDescent="0.2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ht="12" x14ac:dyDescent="0.2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ht="12" x14ac:dyDescent="0.2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ht="12" x14ac:dyDescent="0.2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ht="12" x14ac:dyDescent="0.2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ht="12" x14ac:dyDescent="0.2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ht="12" x14ac:dyDescent="0.2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ht="12" x14ac:dyDescent="0.2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ht="12" x14ac:dyDescent="0.2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ht="12" x14ac:dyDescent="0.2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ht="12" x14ac:dyDescent="0.2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ht="12" x14ac:dyDescent="0.2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ht="12" x14ac:dyDescent="0.2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ht="12" x14ac:dyDescent="0.2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ht="12" x14ac:dyDescent="0.2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ht="12" x14ac:dyDescent="0.2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ht="12" x14ac:dyDescent="0.2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ht="12" x14ac:dyDescent="0.2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ht="12" x14ac:dyDescent="0.2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ht="12" x14ac:dyDescent="0.2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ht="12" x14ac:dyDescent="0.2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ht="12" x14ac:dyDescent="0.2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ht="12" x14ac:dyDescent="0.2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ht="12" x14ac:dyDescent="0.2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ht="12" x14ac:dyDescent="0.2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ht="12" x14ac:dyDescent="0.2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ht="12" x14ac:dyDescent="0.2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ht="12" x14ac:dyDescent="0.2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ht="12" x14ac:dyDescent="0.2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ht="12" x14ac:dyDescent="0.2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ht="12" x14ac:dyDescent="0.2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ht="12" x14ac:dyDescent="0.2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ht="12" x14ac:dyDescent="0.2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ht="12" x14ac:dyDescent="0.2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ht="12" x14ac:dyDescent="0.2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ht="12" x14ac:dyDescent="0.2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ht="12" x14ac:dyDescent="0.2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ht="12" x14ac:dyDescent="0.2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ht="12" x14ac:dyDescent="0.2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ht="12" x14ac:dyDescent="0.2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ht="12" x14ac:dyDescent="0.2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ht="12" x14ac:dyDescent="0.2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ht="12" x14ac:dyDescent="0.2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ht="12" x14ac:dyDescent="0.2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ht="12" x14ac:dyDescent="0.2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ht="12" x14ac:dyDescent="0.2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ht="12" x14ac:dyDescent="0.2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ht="12" x14ac:dyDescent="0.2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ht="12" x14ac:dyDescent="0.2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ht="12" x14ac:dyDescent="0.2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ht="12" x14ac:dyDescent="0.2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ht="12" x14ac:dyDescent="0.2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ht="12" x14ac:dyDescent="0.2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ht="12" x14ac:dyDescent="0.2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ht="12" x14ac:dyDescent="0.2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ht="12" x14ac:dyDescent="0.2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ht="12" x14ac:dyDescent="0.2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ht="12" x14ac:dyDescent="0.2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ht="12" x14ac:dyDescent="0.2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ht="12" x14ac:dyDescent="0.2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ht="12" x14ac:dyDescent="0.2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ht="12" x14ac:dyDescent="0.2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ht="12" x14ac:dyDescent="0.2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ht="12" x14ac:dyDescent="0.2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ht="12" x14ac:dyDescent="0.2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ht="12" x14ac:dyDescent="0.2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ht="12" x14ac:dyDescent="0.2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ht="12" x14ac:dyDescent="0.2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ht="12" x14ac:dyDescent="0.2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ht="12" x14ac:dyDescent="0.2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ht="12" x14ac:dyDescent="0.2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ht="12" x14ac:dyDescent="0.2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ht="12" x14ac:dyDescent="0.2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ht="12" x14ac:dyDescent="0.2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ht="12" x14ac:dyDescent="0.2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ht="12" x14ac:dyDescent="0.2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ht="12" x14ac:dyDescent="0.2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ht="12" x14ac:dyDescent="0.2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ht="12" x14ac:dyDescent="0.2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ht="12" x14ac:dyDescent="0.2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ht="12" x14ac:dyDescent="0.2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ht="12" x14ac:dyDescent="0.2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ht="12" x14ac:dyDescent="0.2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ht="12" x14ac:dyDescent="0.2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ht="12" x14ac:dyDescent="0.2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ht="12" x14ac:dyDescent="0.2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ht="12" x14ac:dyDescent="0.2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ht="12" x14ac:dyDescent="0.2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ht="12" x14ac:dyDescent="0.2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ht="12" x14ac:dyDescent="0.2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ht="12" x14ac:dyDescent="0.2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ht="12" x14ac:dyDescent="0.2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ht="12" x14ac:dyDescent="0.2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ht="12" x14ac:dyDescent="0.2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ht="12" x14ac:dyDescent="0.2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ht="12" x14ac:dyDescent="0.2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ht="12" x14ac:dyDescent="0.2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ht="12" x14ac:dyDescent="0.2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ht="12" x14ac:dyDescent="0.2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ht="12" x14ac:dyDescent="0.2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ht="12" x14ac:dyDescent="0.2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ht="12" x14ac:dyDescent="0.2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ht="12" x14ac:dyDescent="0.2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ht="12" x14ac:dyDescent="0.2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ht="12" x14ac:dyDescent="0.2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ht="12" x14ac:dyDescent="0.2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ht="12" x14ac:dyDescent="0.2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ht="12" x14ac:dyDescent="0.2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ht="12" x14ac:dyDescent="0.2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ht="12" x14ac:dyDescent="0.2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ht="12" x14ac:dyDescent="0.2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ht="12" x14ac:dyDescent="0.2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ht="12" x14ac:dyDescent="0.2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ht="12" x14ac:dyDescent="0.2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ht="12" x14ac:dyDescent="0.2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ht="12" x14ac:dyDescent="0.2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ht="12" x14ac:dyDescent="0.2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ht="12" x14ac:dyDescent="0.2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ht="12" x14ac:dyDescent="0.2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ht="12" x14ac:dyDescent="0.2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ht="12" x14ac:dyDescent="0.2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ht="12" x14ac:dyDescent="0.2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ht="12" x14ac:dyDescent="0.2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ht="12" x14ac:dyDescent="0.2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ht="12" x14ac:dyDescent="0.2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ht="12" x14ac:dyDescent="0.2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ht="12" x14ac:dyDescent="0.2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ht="12" x14ac:dyDescent="0.2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ht="12" x14ac:dyDescent="0.2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ht="12" x14ac:dyDescent="0.2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ht="12" x14ac:dyDescent="0.2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ht="12" x14ac:dyDescent="0.2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ht="12" x14ac:dyDescent="0.2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ht="12" x14ac:dyDescent="0.2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ht="12" x14ac:dyDescent="0.2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ht="12" x14ac:dyDescent="0.2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ht="12" x14ac:dyDescent="0.2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ht="12" x14ac:dyDescent="0.2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ht="12" x14ac:dyDescent="0.2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ht="12" x14ac:dyDescent="0.2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ht="12" x14ac:dyDescent="0.2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ht="12" x14ac:dyDescent="0.2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ht="12" x14ac:dyDescent="0.2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ht="12" x14ac:dyDescent="0.2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ht="12" x14ac:dyDescent="0.2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ht="12" x14ac:dyDescent="0.2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ht="12" x14ac:dyDescent="0.2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ht="12" x14ac:dyDescent="0.2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ht="12" x14ac:dyDescent="0.2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ht="12" x14ac:dyDescent="0.2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ht="12" x14ac:dyDescent="0.2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ht="12" x14ac:dyDescent="0.2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ht="12" x14ac:dyDescent="0.2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ht="12" x14ac:dyDescent="0.2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ht="12" x14ac:dyDescent="0.2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ht="12" x14ac:dyDescent="0.2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ht="12" x14ac:dyDescent="0.2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ht="12" x14ac:dyDescent="0.2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ht="12" x14ac:dyDescent="0.2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ht="12" x14ac:dyDescent="0.2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ht="12" x14ac:dyDescent="0.2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ht="12" x14ac:dyDescent="0.2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ht="12" x14ac:dyDescent="0.2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ht="12" x14ac:dyDescent="0.2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ht="12" x14ac:dyDescent="0.2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ht="12" x14ac:dyDescent="0.2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ht="12" x14ac:dyDescent="0.2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ht="12" x14ac:dyDescent="0.2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ht="12" x14ac:dyDescent="0.2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ht="12" x14ac:dyDescent="0.2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ht="12" x14ac:dyDescent="0.2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ht="12" x14ac:dyDescent="0.2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ht="12" x14ac:dyDescent="0.2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ht="12" x14ac:dyDescent="0.2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ht="12" x14ac:dyDescent="0.2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ht="12" x14ac:dyDescent="0.2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ht="12" x14ac:dyDescent="0.2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ht="12" x14ac:dyDescent="0.2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ht="12" x14ac:dyDescent="0.2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ht="12" x14ac:dyDescent="0.2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ht="12" x14ac:dyDescent="0.2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ht="12" x14ac:dyDescent="0.2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ht="12" x14ac:dyDescent="0.2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ht="12" x14ac:dyDescent="0.2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ht="12" x14ac:dyDescent="0.2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ht="12" x14ac:dyDescent="0.2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ht="12" x14ac:dyDescent="0.2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ht="12" x14ac:dyDescent="0.2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ht="12" x14ac:dyDescent="0.2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ht="12" x14ac:dyDescent="0.2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ht="12" x14ac:dyDescent="0.2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ht="12" x14ac:dyDescent="0.2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ht="12" x14ac:dyDescent="0.2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ht="12" x14ac:dyDescent="0.2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ht="12" x14ac:dyDescent="0.2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ht="12" x14ac:dyDescent="0.2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ht="12" x14ac:dyDescent="0.2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ht="12" x14ac:dyDescent="0.2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ht="12" x14ac:dyDescent="0.2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ht="12" x14ac:dyDescent="0.2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ht="12" x14ac:dyDescent="0.2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ht="12" x14ac:dyDescent="0.2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ht="12" x14ac:dyDescent="0.2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ht="12" x14ac:dyDescent="0.2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ht="12" x14ac:dyDescent="0.2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ht="12" x14ac:dyDescent="0.2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ht="12" x14ac:dyDescent="0.2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ht="12" x14ac:dyDescent="0.2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ht="12" x14ac:dyDescent="0.2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ht="12" x14ac:dyDescent="0.2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ht="12" x14ac:dyDescent="0.2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ht="12" x14ac:dyDescent="0.2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ht="12" x14ac:dyDescent="0.2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ht="12" x14ac:dyDescent="0.2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ht="12" x14ac:dyDescent="0.2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ht="12" x14ac:dyDescent="0.2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ht="12" x14ac:dyDescent="0.2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ht="12" x14ac:dyDescent="0.2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ht="12" x14ac:dyDescent="0.2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ht="12" x14ac:dyDescent="0.2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ht="12" x14ac:dyDescent="0.2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ht="12" x14ac:dyDescent="0.2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ht="12" x14ac:dyDescent="0.2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ht="12" x14ac:dyDescent="0.2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ht="12" x14ac:dyDescent="0.2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ht="12" x14ac:dyDescent="0.2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ht="12" x14ac:dyDescent="0.2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ht="12" x14ac:dyDescent="0.2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ht="12" x14ac:dyDescent="0.2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ht="12" x14ac:dyDescent="0.2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ht="12" x14ac:dyDescent="0.2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ht="12" x14ac:dyDescent="0.2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ht="12" x14ac:dyDescent="0.2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ht="12" x14ac:dyDescent="0.2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ht="12" x14ac:dyDescent="0.2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ht="12" x14ac:dyDescent="0.2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ht="12" x14ac:dyDescent="0.2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ht="12" x14ac:dyDescent="0.2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ht="12" x14ac:dyDescent="0.2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ht="12" x14ac:dyDescent="0.2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ht="12" x14ac:dyDescent="0.2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ht="12" x14ac:dyDescent="0.2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ht="12" x14ac:dyDescent="0.2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ht="12" x14ac:dyDescent="0.2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ht="12" x14ac:dyDescent="0.2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ht="12" x14ac:dyDescent="0.2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ht="12" x14ac:dyDescent="0.2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ht="12" x14ac:dyDescent="0.2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ht="12" x14ac:dyDescent="0.2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ht="12" x14ac:dyDescent="0.2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ht="12" x14ac:dyDescent="0.2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ht="12" x14ac:dyDescent="0.2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ht="12" x14ac:dyDescent="0.2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ht="12" x14ac:dyDescent="0.2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ht="12" x14ac:dyDescent="0.2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ht="12" x14ac:dyDescent="0.2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ht="12" x14ac:dyDescent="0.2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ht="12" x14ac:dyDescent="0.2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ht="12" x14ac:dyDescent="0.2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ht="12" x14ac:dyDescent="0.2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ht="12" x14ac:dyDescent="0.2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ht="12" x14ac:dyDescent="0.2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ht="12" x14ac:dyDescent="0.2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ht="12" x14ac:dyDescent="0.2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ht="12" x14ac:dyDescent="0.2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ht="12" x14ac:dyDescent="0.2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ht="12" x14ac:dyDescent="0.2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ht="12" x14ac:dyDescent="0.2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ht="12" x14ac:dyDescent="0.2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ht="12" x14ac:dyDescent="0.2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ht="12" x14ac:dyDescent="0.2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ht="12" x14ac:dyDescent="0.2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ht="12" x14ac:dyDescent="0.2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ht="12" x14ac:dyDescent="0.2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ht="12" x14ac:dyDescent="0.2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ht="12" x14ac:dyDescent="0.2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ht="12" x14ac:dyDescent="0.2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ht="12" x14ac:dyDescent="0.2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ht="12" x14ac:dyDescent="0.2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ht="12" x14ac:dyDescent="0.2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ht="12" x14ac:dyDescent="0.2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ht="12" x14ac:dyDescent="0.2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ht="12" x14ac:dyDescent="0.2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ht="12" x14ac:dyDescent="0.2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ht="12" x14ac:dyDescent="0.2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ht="12" x14ac:dyDescent="0.2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ht="12" x14ac:dyDescent="0.2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ht="12" x14ac:dyDescent="0.2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ht="12" x14ac:dyDescent="0.2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ht="12" x14ac:dyDescent="0.2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ht="12" x14ac:dyDescent="0.2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ht="12" x14ac:dyDescent="0.2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ht="12" x14ac:dyDescent="0.2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ht="12" x14ac:dyDescent="0.2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ht="12" x14ac:dyDescent="0.2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ht="12" x14ac:dyDescent="0.2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ht="12" x14ac:dyDescent="0.2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ht="12" x14ac:dyDescent="0.2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ht="12" x14ac:dyDescent="0.2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ht="12" x14ac:dyDescent="0.2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ht="12" x14ac:dyDescent="0.2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ht="12" x14ac:dyDescent="0.2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ht="12" x14ac:dyDescent="0.2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ht="12" x14ac:dyDescent="0.2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ht="12" x14ac:dyDescent="0.2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ht="12" x14ac:dyDescent="0.2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ht="12" x14ac:dyDescent="0.2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ht="12" x14ac:dyDescent="0.2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ht="12" x14ac:dyDescent="0.2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ht="12" x14ac:dyDescent="0.2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ht="12" x14ac:dyDescent="0.2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ht="12" x14ac:dyDescent="0.2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ht="12" x14ac:dyDescent="0.2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ht="12" x14ac:dyDescent="0.2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ht="12" x14ac:dyDescent="0.2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ht="12" x14ac:dyDescent="0.2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ht="12" x14ac:dyDescent="0.2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ht="12" x14ac:dyDescent="0.2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ht="12" x14ac:dyDescent="0.2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ht="12" x14ac:dyDescent="0.2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ht="12" x14ac:dyDescent="0.2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ht="12" x14ac:dyDescent="0.2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ht="12" x14ac:dyDescent="0.2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ht="12" x14ac:dyDescent="0.2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ht="12" x14ac:dyDescent="0.2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ht="12" x14ac:dyDescent="0.2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ht="12" x14ac:dyDescent="0.2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ht="12" x14ac:dyDescent="0.2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ht="12" x14ac:dyDescent="0.2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ht="12" x14ac:dyDescent="0.2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ht="12" x14ac:dyDescent="0.2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ht="12" x14ac:dyDescent="0.2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ht="12" x14ac:dyDescent="0.2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ht="12" x14ac:dyDescent="0.2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ht="12" x14ac:dyDescent="0.2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ht="12" x14ac:dyDescent="0.2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ht="12" x14ac:dyDescent="0.2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ht="12" x14ac:dyDescent="0.2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ht="12" x14ac:dyDescent="0.2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ht="12" x14ac:dyDescent="0.2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ht="12" x14ac:dyDescent="0.2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ht="12" x14ac:dyDescent="0.2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ht="12" x14ac:dyDescent="0.2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ht="12" x14ac:dyDescent="0.2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ht="12" x14ac:dyDescent="0.2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ht="12" x14ac:dyDescent="0.2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ht="12" x14ac:dyDescent="0.2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ht="12" x14ac:dyDescent="0.2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ht="12" x14ac:dyDescent="0.2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ht="12" x14ac:dyDescent="0.2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ht="12" x14ac:dyDescent="0.2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ht="12" x14ac:dyDescent="0.2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ht="12" x14ac:dyDescent="0.2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ht="12" x14ac:dyDescent="0.2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ht="12" x14ac:dyDescent="0.2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ht="12" x14ac:dyDescent="0.2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ht="12" x14ac:dyDescent="0.2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ht="12" x14ac:dyDescent="0.2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ht="12" x14ac:dyDescent="0.2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ht="12" x14ac:dyDescent="0.2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ht="12" x14ac:dyDescent="0.2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ht="12" x14ac:dyDescent="0.2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ht="12" x14ac:dyDescent="0.2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ht="12" x14ac:dyDescent="0.2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ht="12" x14ac:dyDescent="0.2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ht="12" x14ac:dyDescent="0.2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ht="12" x14ac:dyDescent="0.2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ht="12" x14ac:dyDescent="0.2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ht="12" x14ac:dyDescent="0.2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ht="12" x14ac:dyDescent="0.2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ht="12" x14ac:dyDescent="0.2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ht="12" x14ac:dyDescent="0.2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ht="12" x14ac:dyDescent="0.2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ht="12" x14ac:dyDescent="0.2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ht="12" x14ac:dyDescent="0.2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ht="12" x14ac:dyDescent="0.2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ht="12" x14ac:dyDescent="0.2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ht="12" x14ac:dyDescent="0.2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ht="12" x14ac:dyDescent="0.2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ht="12" x14ac:dyDescent="0.2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ht="12" x14ac:dyDescent="0.2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ht="12" x14ac:dyDescent="0.2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ht="12" x14ac:dyDescent="0.2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ht="12" x14ac:dyDescent="0.2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ht="12" x14ac:dyDescent="0.2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ht="12" x14ac:dyDescent="0.2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ht="12" x14ac:dyDescent="0.2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ht="12" x14ac:dyDescent="0.2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ht="12" x14ac:dyDescent="0.2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ht="12" x14ac:dyDescent="0.2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ht="12" x14ac:dyDescent="0.2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ht="12" x14ac:dyDescent="0.2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ht="12" x14ac:dyDescent="0.2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ht="12" x14ac:dyDescent="0.2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ht="12" x14ac:dyDescent="0.2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ht="12" x14ac:dyDescent="0.2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ht="12" x14ac:dyDescent="0.2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ht="12" x14ac:dyDescent="0.2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ht="12" x14ac:dyDescent="0.2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ht="12" x14ac:dyDescent="0.2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ht="12" x14ac:dyDescent="0.2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ht="12" x14ac:dyDescent="0.2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ht="12" x14ac:dyDescent="0.2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ht="12" x14ac:dyDescent="0.2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ht="12" x14ac:dyDescent="0.2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ht="12" x14ac:dyDescent="0.2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ht="12" x14ac:dyDescent="0.2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ht="12" x14ac:dyDescent="0.2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ht="12" x14ac:dyDescent="0.2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ht="12" x14ac:dyDescent="0.2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ht="12" x14ac:dyDescent="0.2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ht="12" x14ac:dyDescent="0.2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ht="12" x14ac:dyDescent="0.2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ht="12" x14ac:dyDescent="0.2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ht="12" x14ac:dyDescent="0.2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ht="12" x14ac:dyDescent="0.2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ht="12" x14ac:dyDescent="0.2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ht="12" x14ac:dyDescent="0.2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ht="12" x14ac:dyDescent="0.2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ht="12" x14ac:dyDescent="0.2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ht="12" x14ac:dyDescent="0.2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ht="12" x14ac:dyDescent="0.2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ht="12" x14ac:dyDescent="0.2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ht="12" x14ac:dyDescent="0.2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ht="12" x14ac:dyDescent="0.2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ht="12" x14ac:dyDescent="0.2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ht="12" x14ac:dyDescent="0.2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ht="12" x14ac:dyDescent="0.2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ht="12" x14ac:dyDescent="0.2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ht="12" x14ac:dyDescent="0.2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ht="12" x14ac:dyDescent="0.2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ht="12" x14ac:dyDescent="0.2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ht="12" x14ac:dyDescent="0.2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ht="12" x14ac:dyDescent="0.2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ht="12" x14ac:dyDescent="0.2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ht="12" x14ac:dyDescent="0.2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ht="12" x14ac:dyDescent="0.2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ht="12" x14ac:dyDescent="0.2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ht="12" x14ac:dyDescent="0.2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ht="12" x14ac:dyDescent="0.2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ht="12" x14ac:dyDescent="0.2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ht="12" x14ac:dyDescent="0.2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ht="12" x14ac:dyDescent="0.2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ht="12" x14ac:dyDescent="0.2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ht="12" x14ac:dyDescent="0.2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ht="12" x14ac:dyDescent="0.2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ht="12" x14ac:dyDescent="0.2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ht="12" x14ac:dyDescent="0.2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ht="12" x14ac:dyDescent="0.2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ht="12" x14ac:dyDescent="0.2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ht="12" x14ac:dyDescent="0.2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ht="12" x14ac:dyDescent="0.2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ht="12" x14ac:dyDescent="0.2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ht="12" x14ac:dyDescent="0.2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ht="12" x14ac:dyDescent="0.2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ht="12" x14ac:dyDescent="0.2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ht="12" x14ac:dyDescent="0.2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ht="12" x14ac:dyDescent="0.2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ht="12" x14ac:dyDescent="0.2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ht="12" x14ac:dyDescent="0.2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ht="12" x14ac:dyDescent="0.2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ht="12" x14ac:dyDescent="0.2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ht="12" x14ac:dyDescent="0.2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ht="12" x14ac:dyDescent="0.2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ht="12" x14ac:dyDescent="0.2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ht="12" x14ac:dyDescent="0.2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ht="12" x14ac:dyDescent="0.2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ht="12" x14ac:dyDescent="0.2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ht="12" x14ac:dyDescent="0.2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ht="12" x14ac:dyDescent="0.2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ht="12" x14ac:dyDescent="0.2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ht="12" x14ac:dyDescent="0.2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ht="12" x14ac:dyDescent="0.2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ht="12" x14ac:dyDescent="0.2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ht="12" x14ac:dyDescent="0.2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ht="12" x14ac:dyDescent="0.2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ht="12" x14ac:dyDescent="0.2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ht="12" x14ac:dyDescent="0.2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ht="12" x14ac:dyDescent="0.2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ht="12" x14ac:dyDescent="0.2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ht="12" x14ac:dyDescent="0.2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ht="12" x14ac:dyDescent="0.2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ht="12" x14ac:dyDescent="0.2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ht="12" x14ac:dyDescent="0.2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ht="12" x14ac:dyDescent="0.2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ht="12" x14ac:dyDescent="0.2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ht="12" x14ac:dyDescent="0.2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ht="12" x14ac:dyDescent="0.2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ht="12" x14ac:dyDescent="0.2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ht="12" x14ac:dyDescent="0.2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ht="12" x14ac:dyDescent="0.2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ht="12" x14ac:dyDescent="0.2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ht="12" x14ac:dyDescent="0.2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ht="12" x14ac:dyDescent="0.2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ht="12" x14ac:dyDescent="0.2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ht="12" x14ac:dyDescent="0.2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ht="12" x14ac:dyDescent="0.2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ht="12" x14ac:dyDescent="0.2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ht="12" x14ac:dyDescent="0.2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ht="12" x14ac:dyDescent="0.2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ht="12" x14ac:dyDescent="0.2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ht="12" x14ac:dyDescent="0.2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ht="12" x14ac:dyDescent="0.2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ht="12" x14ac:dyDescent="0.2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ht="12" x14ac:dyDescent="0.2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ht="12" x14ac:dyDescent="0.2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ht="12" x14ac:dyDescent="0.2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ht="12" x14ac:dyDescent="0.2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ht="12" x14ac:dyDescent="0.2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ht="12" x14ac:dyDescent="0.2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ht="12" x14ac:dyDescent="0.2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ht="12" x14ac:dyDescent="0.2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ht="12" x14ac:dyDescent="0.2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ht="12" x14ac:dyDescent="0.2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ht="12" x14ac:dyDescent="0.2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ht="12" x14ac:dyDescent="0.2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ht="12" x14ac:dyDescent="0.2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ht="12" x14ac:dyDescent="0.2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ht="12" x14ac:dyDescent="0.2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ht="12" x14ac:dyDescent="0.2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ht="12" x14ac:dyDescent="0.2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ht="12" x14ac:dyDescent="0.2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ht="12" x14ac:dyDescent="0.2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ht="12" x14ac:dyDescent="0.2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ht="12" x14ac:dyDescent="0.2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ht="12" x14ac:dyDescent="0.2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ht="12" x14ac:dyDescent="0.2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ht="12" x14ac:dyDescent="0.2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ht="12" x14ac:dyDescent="0.2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ht="12" x14ac:dyDescent="0.2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ht="12" x14ac:dyDescent="0.2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ht="12" x14ac:dyDescent="0.2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ht="12" x14ac:dyDescent="0.2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ht="12" x14ac:dyDescent="0.2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ht="12" x14ac:dyDescent="0.2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ht="12" x14ac:dyDescent="0.2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ht="12" x14ac:dyDescent="0.2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ht="12" x14ac:dyDescent="0.2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ht="12" x14ac:dyDescent="0.2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ht="12" x14ac:dyDescent="0.2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ht="12" x14ac:dyDescent="0.2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ht="12" x14ac:dyDescent="0.2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ht="12" x14ac:dyDescent="0.2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ht="12" x14ac:dyDescent="0.2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ht="12" x14ac:dyDescent="0.2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ht="12" x14ac:dyDescent="0.2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ht="12" x14ac:dyDescent="0.2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ht="12" x14ac:dyDescent="0.2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ht="12" x14ac:dyDescent="0.2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ht="12" x14ac:dyDescent="0.2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ht="12" x14ac:dyDescent="0.2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ht="12" x14ac:dyDescent="0.2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ht="12" x14ac:dyDescent="0.2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ht="12" x14ac:dyDescent="0.2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ht="12" x14ac:dyDescent="0.2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ht="12" x14ac:dyDescent="0.2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ht="12" x14ac:dyDescent="0.2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ht="12" x14ac:dyDescent="0.2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ht="12" x14ac:dyDescent="0.2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ht="12" x14ac:dyDescent="0.2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ht="12" x14ac:dyDescent="0.2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ht="12" x14ac:dyDescent="0.2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ht="12" x14ac:dyDescent="0.2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ht="12" x14ac:dyDescent="0.2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ht="12" x14ac:dyDescent="0.2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ht="12" x14ac:dyDescent="0.2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ht="12" x14ac:dyDescent="0.2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ht="12" x14ac:dyDescent="0.2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ht="12" x14ac:dyDescent="0.2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ht="12" x14ac:dyDescent="0.2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ht="12" x14ac:dyDescent="0.2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ht="12" x14ac:dyDescent="0.2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ht="12" x14ac:dyDescent="0.2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ht="12" x14ac:dyDescent="0.2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ht="12" x14ac:dyDescent="0.2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ht="12" x14ac:dyDescent="0.2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ht="12" x14ac:dyDescent="0.2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ht="12" x14ac:dyDescent="0.2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ht="12" x14ac:dyDescent="0.2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ht="12" x14ac:dyDescent="0.2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ht="12" x14ac:dyDescent="0.2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ht="12" x14ac:dyDescent="0.2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ht="12" x14ac:dyDescent="0.2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ht="12" x14ac:dyDescent="0.2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ht="12" x14ac:dyDescent="0.2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ht="12" x14ac:dyDescent="0.2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ht="12" x14ac:dyDescent="0.2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ht="12" x14ac:dyDescent="0.2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ht="12" x14ac:dyDescent="0.2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ht="12" x14ac:dyDescent="0.2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ht="12" x14ac:dyDescent="0.2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ht="12" x14ac:dyDescent="0.2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ht="12" x14ac:dyDescent="0.2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ht="12" x14ac:dyDescent="0.2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ht="12" x14ac:dyDescent="0.2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ht="12" x14ac:dyDescent="0.2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ht="12" x14ac:dyDescent="0.2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ht="12" x14ac:dyDescent="0.2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ht="12" x14ac:dyDescent="0.2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ht="12" x14ac:dyDescent="0.2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9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8-10T16:22:45Z</cp:lastPrinted>
  <dcterms:created xsi:type="dcterms:W3CDTF">2022-08-10T16:11:56Z</dcterms:created>
  <dcterms:modified xsi:type="dcterms:W3CDTF">2022-08-10T16:2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10T16:12:07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cd191920-13d4-4166-82a7-af5b1db81d40</vt:lpwstr>
  </property>
  <property fmtid="{D5CDD505-2E9C-101B-9397-08002B2CF9AE}" pid="8" name="MSIP_Label_d291669d-c62a-41f9-9790-e463798003d8_ContentBits">
    <vt:lpwstr>0</vt:lpwstr>
  </property>
</Properties>
</file>